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1.21\"/>
    </mc:Choice>
  </mc:AlternateContent>
  <xr:revisionPtr revIDLastSave="0" documentId="13_ncr:8001_{2992F643-BB6B-470D-9DF8-4D870373D24E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2161" uniqueCount="6058">
  <si>
    <t>21/01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4667</t>
  </si>
  <si>
    <t>2001001125</t>
  </si>
  <si>
    <t>B54670</t>
  </si>
  <si>
    <t>B54671</t>
  </si>
  <si>
    <t>B54672</t>
  </si>
  <si>
    <t>B54673</t>
  </si>
  <si>
    <t>B56469</t>
  </si>
  <si>
    <t>6582589803785</t>
  </si>
  <si>
    <t>6582589803786</t>
  </si>
  <si>
    <t>6582589803787</t>
  </si>
  <si>
    <t>6582589803788</t>
  </si>
  <si>
    <t>6582589803789</t>
  </si>
  <si>
    <t>6582589803790</t>
  </si>
  <si>
    <t>6582589803791</t>
  </si>
  <si>
    <t>6582589803792</t>
  </si>
  <si>
    <t>6582589803793</t>
  </si>
  <si>
    <t>6582589803794</t>
  </si>
  <si>
    <t>B61416</t>
  </si>
  <si>
    <t>B61417</t>
  </si>
  <si>
    <t>6582589803795</t>
  </si>
  <si>
    <t>6582589803796</t>
  </si>
  <si>
    <t>6582589803797</t>
  </si>
  <si>
    <t>B63124</t>
  </si>
  <si>
    <t>B63462</t>
  </si>
  <si>
    <t>B63463</t>
  </si>
  <si>
    <t>B63464</t>
  </si>
  <si>
    <t>B63465</t>
  </si>
  <si>
    <t>B63466</t>
  </si>
  <si>
    <t>B63467</t>
  </si>
  <si>
    <t>B63468</t>
  </si>
  <si>
    <t>B63469</t>
  </si>
  <si>
    <t>B63470</t>
  </si>
  <si>
    <t>B63471</t>
  </si>
  <si>
    <t>B63472</t>
  </si>
  <si>
    <t>B63473</t>
  </si>
  <si>
    <t>B63474</t>
  </si>
  <si>
    <t>B63475</t>
  </si>
  <si>
    <t>B63476</t>
  </si>
  <si>
    <t>6582589804422</t>
  </si>
  <si>
    <t>B65312</t>
  </si>
  <si>
    <t>B65313</t>
  </si>
  <si>
    <t>B65314</t>
  </si>
  <si>
    <t>B65315</t>
  </si>
  <si>
    <t>B65316</t>
  </si>
  <si>
    <t>B65317</t>
  </si>
  <si>
    <t>B65318</t>
  </si>
  <si>
    <t>6582589805056</t>
  </si>
  <si>
    <t>6582589805057</t>
  </si>
  <si>
    <t>6582589805058</t>
  </si>
  <si>
    <t>6582589805059</t>
  </si>
  <si>
    <t>6582589805060</t>
  </si>
  <si>
    <t>6582589805061</t>
  </si>
  <si>
    <t>B65319</t>
  </si>
  <si>
    <t>B65320</t>
  </si>
  <si>
    <t>B65496</t>
  </si>
  <si>
    <t>B65497</t>
  </si>
  <si>
    <t>6582589805134</t>
  </si>
  <si>
    <t>6582589805135</t>
  </si>
  <si>
    <t>6582589805136</t>
  </si>
  <si>
    <t>6582589805137</t>
  </si>
  <si>
    <t>6582589805138</t>
  </si>
  <si>
    <t>B65498</t>
  </si>
  <si>
    <t>6582589805139</t>
  </si>
  <si>
    <t>6582589805140</t>
  </si>
  <si>
    <t>6582589805141</t>
  </si>
  <si>
    <t>6582589805142</t>
  </si>
  <si>
    <t>6582589805143</t>
  </si>
  <si>
    <t>B65499</t>
  </si>
  <si>
    <t>B65500</t>
  </si>
  <si>
    <t>B65502</t>
  </si>
  <si>
    <t>6582589805145</t>
  </si>
  <si>
    <t>6582589806084</t>
  </si>
  <si>
    <t>B68400</t>
  </si>
  <si>
    <t>B68402</t>
  </si>
  <si>
    <t>6582589806168</t>
  </si>
  <si>
    <t>6582589806169</t>
  </si>
  <si>
    <t>6582589806196</t>
  </si>
  <si>
    <t>6582589806199</t>
  </si>
  <si>
    <t>B68485</t>
  </si>
  <si>
    <t>6582589806200</t>
  </si>
  <si>
    <t>6582589806201</t>
  </si>
  <si>
    <t>6582589806202</t>
  </si>
  <si>
    <t>6582589806361</t>
  </si>
  <si>
    <t>6582589806362</t>
  </si>
  <si>
    <t>6582589806363</t>
  </si>
  <si>
    <t>B68890</t>
  </si>
  <si>
    <t>B68892</t>
  </si>
  <si>
    <t>B68893</t>
  </si>
  <si>
    <t>B68898</t>
  </si>
  <si>
    <t>6582589806364</t>
  </si>
  <si>
    <t>6582589806365</t>
  </si>
  <si>
    <t>6582589806366</t>
  </si>
  <si>
    <t>6582589806371</t>
  </si>
  <si>
    <t>6582589806372</t>
  </si>
  <si>
    <t>6582589806374</t>
  </si>
  <si>
    <t>6582589806375</t>
  </si>
  <si>
    <t>6582589806376</t>
  </si>
  <si>
    <t>B69248</t>
  </si>
  <si>
    <t>B69249</t>
  </si>
  <si>
    <t>6582589806484</t>
  </si>
  <si>
    <t>B69253</t>
  </si>
  <si>
    <t>10006</t>
  </si>
  <si>
    <t>10007</t>
  </si>
  <si>
    <t>6582589806485</t>
  </si>
  <si>
    <t>6582589806486</t>
  </si>
  <si>
    <t>6582589806825</t>
  </si>
  <si>
    <t>6582589806826</t>
  </si>
  <si>
    <t>6582589806827</t>
  </si>
  <si>
    <t>6582589806828</t>
  </si>
  <si>
    <t>B70077</t>
  </si>
  <si>
    <t>10216</t>
  </si>
  <si>
    <t>6582589806829</t>
  </si>
  <si>
    <t>10217</t>
  </si>
  <si>
    <t>6582589806830</t>
  </si>
  <si>
    <t>6582589806831</t>
  </si>
  <si>
    <t>B70079</t>
  </si>
  <si>
    <t>B70080</t>
  </si>
  <si>
    <t>10218</t>
  </si>
  <si>
    <t>6582589806925</t>
  </si>
  <si>
    <t>6582589806926</t>
  </si>
  <si>
    <t>6582589806927</t>
  </si>
  <si>
    <t>6582589806928</t>
  </si>
  <si>
    <t>6582589806949</t>
  </si>
  <si>
    <t>6582589806975</t>
  </si>
  <si>
    <t>6582589806976</t>
  </si>
  <si>
    <t>B70586</t>
  </si>
  <si>
    <t>B70587</t>
  </si>
  <si>
    <t>B70588</t>
  </si>
  <si>
    <t>B70589</t>
  </si>
  <si>
    <t>B70590</t>
  </si>
  <si>
    <t>6582589806979</t>
  </si>
  <si>
    <t>6582589806980</t>
  </si>
  <si>
    <t>6582589806981</t>
  </si>
  <si>
    <t>6582589806982</t>
  </si>
  <si>
    <t>B70593</t>
  </si>
  <si>
    <t>6582589806983</t>
  </si>
  <si>
    <t>B70596</t>
  </si>
  <si>
    <t>B70597</t>
  </si>
  <si>
    <t>6582589806985</t>
  </si>
  <si>
    <t>6582589806986</t>
  </si>
  <si>
    <t>B74420</t>
  </si>
  <si>
    <t>B74423</t>
  </si>
  <si>
    <t>B74424</t>
  </si>
  <si>
    <t>6582589808544</t>
  </si>
  <si>
    <t>B74426</t>
  </si>
  <si>
    <t>B74429</t>
  </si>
  <si>
    <t>B75082</t>
  </si>
  <si>
    <t>6582589809408</t>
  </si>
  <si>
    <t>B76719</t>
  </si>
  <si>
    <t>6582589809446</t>
  </si>
  <si>
    <t>6582589809473</t>
  </si>
  <si>
    <t>6582589809474</t>
  </si>
  <si>
    <t>B77016</t>
  </si>
  <si>
    <t>B77017</t>
  </si>
  <si>
    <t>6582589809475</t>
  </si>
  <si>
    <t>6582589809476</t>
  </si>
  <si>
    <t>6582589809477</t>
  </si>
  <si>
    <t>6582589809478</t>
  </si>
  <si>
    <t>6582589809479</t>
  </si>
  <si>
    <t>6582589809480</t>
  </si>
  <si>
    <t>B77018</t>
  </si>
  <si>
    <t>B77019</t>
  </si>
  <si>
    <t>B77020</t>
  </si>
  <si>
    <t>6582589809499</t>
  </si>
  <si>
    <t>6582589809500</t>
  </si>
  <si>
    <t>6582589809501</t>
  </si>
  <si>
    <t>6582589809502</t>
  </si>
  <si>
    <t>6582589809503</t>
  </si>
  <si>
    <t>6582589809504</t>
  </si>
  <si>
    <t>B77275</t>
  </si>
  <si>
    <t>B77793</t>
  </si>
  <si>
    <t>6582589810207</t>
  </si>
  <si>
    <t>B79954</t>
  </si>
  <si>
    <t>B81735</t>
  </si>
  <si>
    <t>B81736</t>
  </si>
  <si>
    <t>6582589811082</t>
  </si>
  <si>
    <t>6582589811083</t>
  </si>
  <si>
    <t>6582589811084</t>
  </si>
  <si>
    <t>B82992</t>
  </si>
  <si>
    <t>B84153</t>
  </si>
  <si>
    <t>B84154</t>
  </si>
  <si>
    <t>6582589812029</t>
  </si>
  <si>
    <t>B84155</t>
  </si>
  <si>
    <t>B84156</t>
  </si>
  <si>
    <t>6582589812110</t>
  </si>
  <si>
    <t>6582589812112</t>
  </si>
  <si>
    <t>6582589812113</t>
  </si>
  <si>
    <t>6582589812114</t>
  </si>
  <si>
    <t>6582589812115</t>
  </si>
  <si>
    <t>6582589812116</t>
  </si>
  <si>
    <t>6582589812117</t>
  </si>
  <si>
    <t>6582589812118</t>
  </si>
  <si>
    <t>6582589812119</t>
  </si>
  <si>
    <t>6582589812120</t>
  </si>
  <si>
    <t>6582589812121</t>
  </si>
  <si>
    <t>6582589812122</t>
  </si>
  <si>
    <t>6582589812123</t>
  </si>
  <si>
    <t>6582589812124</t>
  </si>
  <si>
    <t>6582589812128</t>
  </si>
  <si>
    <t>6582589812130</t>
  </si>
  <si>
    <t>6582589812131</t>
  </si>
  <si>
    <t>6582589812135</t>
  </si>
  <si>
    <t>6582589812136</t>
  </si>
  <si>
    <t>6582589812140</t>
  </si>
  <si>
    <t>6582589812144</t>
  </si>
  <si>
    <t>6582589812145</t>
  </si>
  <si>
    <t>6582589812146</t>
  </si>
  <si>
    <t>6582589812630</t>
  </si>
  <si>
    <t>6582589812631</t>
  </si>
  <si>
    <t>6582589812632</t>
  </si>
  <si>
    <t>6582589812633</t>
  </si>
  <si>
    <t>B85772</t>
  </si>
  <si>
    <t>B85773</t>
  </si>
  <si>
    <t>6582589812635</t>
  </si>
  <si>
    <t>6582589812636</t>
  </si>
  <si>
    <t>6582589812637</t>
  </si>
  <si>
    <t>6582589812638</t>
  </si>
  <si>
    <t>B86070</t>
  </si>
  <si>
    <t>6582589812744</t>
  </si>
  <si>
    <t>6582589812745</t>
  </si>
  <si>
    <t>6582589812746</t>
  </si>
  <si>
    <t>6582589812747</t>
  </si>
  <si>
    <t>6582589812748</t>
  </si>
  <si>
    <t>6582589812749</t>
  </si>
  <si>
    <t>B86075</t>
  </si>
  <si>
    <t>B86077</t>
  </si>
  <si>
    <t>B86339</t>
  </si>
  <si>
    <t>6582589812884</t>
  </si>
  <si>
    <t>6582589812885</t>
  </si>
  <si>
    <t>B86370</t>
  </si>
  <si>
    <t>6582589812901</t>
  </si>
  <si>
    <t>B86644</t>
  </si>
  <si>
    <t>B86645</t>
  </si>
  <si>
    <t>B87546</t>
  </si>
  <si>
    <t>6582589813363</t>
  </si>
  <si>
    <t>E08ufw0YIvzS</t>
  </si>
  <si>
    <t>B89242</t>
  </si>
  <si>
    <t>B89618</t>
  </si>
  <si>
    <t>B89619</t>
  </si>
  <si>
    <t>B89642</t>
  </si>
  <si>
    <t>B90699</t>
  </si>
  <si>
    <t>B90700</t>
  </si>
  <si>
    <t>6582589814834</t>
  </si>
  <si>
    <t>6582589814837</t>
  </si>
  <si>
    <t>6582589814838</t>
  </si>
  <si>
    <t>6582589814839</t>
  </si>
  <si>
    <t>B91818</t>
  </si>
  <si>
    <t>B91819</t>
  </si>
  <si>
    <t>B91820</t>
  </si>
  <si>
    <t>B91821</t>
  </si>
  <si>
    <t>6582589814966</t>
  </si>
  <si>
    <t>6582589814967</t>
  </si>
  <si>
    <t>6582589814968</t>
  </si>
  <si>
    <t>6582589814969</t>
  </si>
  <si>
    <t>15352</t>
  </si>
  <si>
    <t>6582589814970</t>
  </si>
  <si>
    <t>6582589814971</t>
  </si>
  <si>
    <t>6582589814972</t>
  </si>
  <si>
    <t>6582589814973</t>
  </si>
  <si>
    <t>B91825</t>
  </si>
  <si>
    <t>6582589814974</t>
  </si>
  <si>
    <t>6582589814977</t>
  </si>
  <si>
    <t>6582589814988</t>
  </si>
  <si>
    <t>B91866</t>
  </si>
  <si>
    <t>B91867</t>
  </si>
  <si>
    <t>B91868</t>
  </si>
  <si>
    <t>B91869</t>
  </si>
  <si>
    <t>B91870</t>
  </si>
  <si>
    <t>B91871</t>
  </si>
  <si>
    <t>B91872</t>
  </si>
  <si>
    <t>B91873</t>
  </si>
  <si>
    <t>B91892</t>
  </si>
  <si>
    <t>B91893</t>
  </si>
  <si>
    <t>B91894</t>
  </si>
  <si>
    <t>B91895</t>
  </si>
  <si>
    <t>B91896</t>
  </si>
  <si>
    <t>B91897</t>
  </si>
  <si>
    <t>B91898</t>
  </si>
  <si>
    <t>B91899</t>
  </si>
  <si>
    <t>B91900</t>
  </si>
  <si>
    <t>B91947</t>
  </si>
  <si>
    <t>B91948</t>
  </si>
  <si>
    <t>B91951</t>
  </si>
  <si>
    <t>B91974</t>
  </si>
  <si>
    <t>B92003</t>
  </si>
  <si>
    <t>B92004</t>
  </si>
  <si>
    <t>B92005</t>
  </si>
  <si>
    <t>B92006</t>
  </si>
  <si>
    <t>B92007</t>
  </si>
  <si>
    <t>B92008</t>
  </si>
  <si>
    <t>B92087</t>
  </si>
  <si>
    <t>6582589815354</t>
  </si>
  <si>
    <t>6582589815355</t>
  </si>
  <si>
    <t>B92762</t>
  </si>
  <si>
    <t>15610</t>
  </si>
  <si>
    <t>B93129</t>
  </si>
  <si>
    <t>B93130</t>
  </si>
  <si>
    <t>B93131</t>
  </si>
  <si>
    <t>6582589815519</t>
  </si>
  <si>
    <t>6582589815520</t>
  </si>
  <si>
    <t>6582589815521</t>
  </si>
  <si>
    <t>6582589815522</t>
  </si>
  <si>
    <t>B93132</t>
  </si>
  <si>
    <t>B93133</t>
  </si>
  <si>
    <t>B93158</t>
  </si>
  <si>
    <t>6582589816024</t>
  </si>
  <si>
    <t>B94291</t>
  </si>
  <si>
    <t>6582589816025</t>
  </si>
  <si>
    <t>6582589816026</t>
  </si>
  <si>
    <t>B94296</t>
  </si>
  <si>
    <t>6582589816036</t>
  </si>
  <si>
    <t>B94431</t>
  </si>
  <si>
    <t>B95257</t>
  </si>
  <si>
    <t>B95258</t>
  </si>
  <si>
    <t>6582589816476</t>
  </si>
  <si>
    <t>6582589816624</t>
  </si>
  <si>
    <t>6582589816626</t>
  </si>
  <si>
    <t>6582589816627</t>
  </si>
  <si>
    <t>6582589816628</t>
  </si>
  <si>
    <t>B95650</t>
  </si>
  <si>
    <t>B95651</t>
  </si>
  <si>
    <t>B95652</t>
  </si>
  <si>
    <t>B95653</t>
  </si>
  <si>
    <t>B95654</t>
  </si>
  <si>
    <t>6582589816629</t>
  </si>
  <si>
    <t>B95657</t>
  </si>
  <si>
    <t>B95672</t>
  </si>
  <si>
    <t>6582589816918</t>
  </si>
  <si>
    <t>6582589816919</t>
  </si>
  <si>
    <t>6582589816939</t>
  </si>
  <si>
    <t>6582589816940</t>
  </si>
  <si>
    <t>6582589816941</t>
  </si>
  <si>
    <t>6582589816942</t>
  </si>
  <si>
    <t>6582589816943</t>
  </si>
  <si>
    <t>B96320</t>
  </si>
  <si>
    <t>B96321</t>
  </si>
  <si>
    <t>B96322</t>
  </si>
  <si>
    <t>6582589816944</t>
  </si>
  <si>
    <t>6582589816945</t>
  </si>
  <si>
    <t>6582589816946</t>
  </si>
  <si>
    <t>6582589816947</t>
  </si>
  <si>
    <t>6582589816948</t>
  </si>
  <si>
    <t>6582589816949</t>
  </si>
  <si>
    <t>B96323</t>
  </si>
  <si>
    <t>16491</t>
  </si>
  <si>
    <t>16903</t>
  </si>
  <si>
    <t>16904</t>
  </si>
  <si>
    <t>6582589817716</t>
  </si>
  <si>
    <t>6582589817717</t>
  </si>
  <si>
    <t>B98726</t>
  </si>
  <si>
    <t>6582589817913</t>
  </si>
  <si>
    <t>6582589817914</t>
  </si>
  <si>
    <t>B99128</t>
  </si>
  <si>
    <t>B99134</t>
  </si>
  <si>
    <t>6582589818855</t>
  </si>
  <si>
    <t>6582589818856</t>
  </si>
  <si>
    <t>6582589818885</t>
  </si>
  <si>
    <t>6582589818890</t>
  </si>
  <si>
    <t>6582589819076</t>
  </si>
  <si>
    <t>B102018</t>
  </si>
  <si>
    <t>6582589819163</t>
  </si>
  <si>
    <t>6582589819164</t>
  </si>
  <si>
    <t>6582589819165</t>
  </si>
  <si>
    <t>B102647</t>
  </si>
  <si>
    <t>B102648</t>
  </si>
  <si>
    <t>6582589819724</t>
  </si>
  <si>
    <t>6582589820072</t>
  </si>
  <si>
    <t>6582589820073</t>
  </si>
  <si>
    <t>B104067</t>
  </si>
  <si>
    <t>6582589820109</t>
  </si>
  <si>
    <t>B104068</t>
  </si>
  <si>
    <t>B105006</t>
  </si>
  <si>
    <t>6582589820587</t>
  </si>
  <si>
    <t>6582589820588</t>
  </si>
  <si>
    <t>6582589820590</t>
  </si>
  <si>
    <t>6582589820591</t>
  </si>
  <si>
    <t>18831</t>
  </si>
  <si>
    <t>B105011</t>
  </si>
  <si>
    <t>B105012</t>
  </si>
  <si>
    <t>B105016</t>
  </si>
  <si>
    <t>B105975</t>
  </si>
  <si>
    <t>B105976</t>
  </si>
  <si>
    <t>B105977</t>
  </si>
  <si>
    <t>B105978</t>
  </si>
  <si>
    <t>B105988</t>
  </si>
  <si>
    <t>6582589821541</t>
  </si>
  <si>
    <t>6582589821542</t>
  </si>
  <si>
    <t>6582589821543</t>
  </si>
  <si>
    <t>6582589821544</t>
  </si>
  <si>
    <t>6582589821545</t>
  </si>
  <si>
    <t>B106977</t>
  </si>
  <si>
    <t>6582589821547</t>
  </si>
  <si>
    <t>6582589821548</t>
  </si>
  <si>
    <t>6582589821549</t>
  </si>
  <si>
    <t>B106983</t>
  </si>
  <si>
    <t>B107013</t>
  </si>
  <si>
    <t>19443</t>
  </si>
  <si>
    <t>6582589822349</t>
  </si>
  <si>
    <t>6582589822393</t>
  </si>
  <si>
    <t>E08ufvzNeGxY</t>
  </si>
  <si>
    <t>E08ufvzNeGxb</t>
  </si>
  <si>
    <t>E08ufvzNeGxe</t>
  </si>
  <si>
    <t>6582589822690</t>
  </si>
  <si>
    <t>B108935</t>
  </si>
  <si>
    <t>B108936</t>
  </si>
  <si>
    <t>B108947</t>
  </si>
  <si>
    <t>B108948</t>
  </si>
  <si>
    <t>6582589822990</t>
  </si>
  <si>
    <t>20425</t>
  </si>
  <si>
    <t>6582589823202</t>
  </si>
  <si>
    <t>6582589823203</t>
  </si>
  <si>
    <t>6582589823204</t>
  </si>
  <si>
    <t>6582589823205</t>
  </si>
  <si>
    <t>6582589823206</t>
  </si>
  <si>
    <t>20544</t>
  </si>
  <si>
    <t>B110180</t>
  </si>
  <si>
    <t>6582589823412</t>
  </si>
  <si>
    <t>B110847</t>
  </si>
  <si>
    <t>B110854</t>
  </si>
  <si>
    <t>B110855</t>
  </si>
  <si>
    <t>B110880</t>
  </si>
  <si>
    <t>B110881</t>
  </si>
  <si>
    <t>6582589823485</t>
  </si>
  <si>
    <t>6582589823486</t>
  </si>
  <si>
    <t>6582589823487</t>
  </si>
  <si>
    <t>B110893</t>
  </si>
  <si>
    <t>B110894</t>
  </si>
  <si>
    <t>B110895</t>
  </si>
  <si>
    <t>B111220</t>
  </si>
  <si>
    <t>B112047</t>
  </si>
  <si>
    <t>B112056</t>
  </si>
  <si>
    <t>B112057</t>
  </si>
  <si>
    <t>B112058</t>
  </si>
  <si>
    <t>B112059</t>
  </si>
  <si>
    <t>B112060</t>
  </si>
  <si>
    <t>6582589823950</t>
  </si>
  <si>
    <t>6582589823951</t>
  </si>
  <si>
    <t>6582589823970</t>
  </si>
  <si>
    <t>B113415</t>
  </si>
  <si>
    <t>B113675</t>
  </si>
  <si>
    <t>B113895</t>
  </si>
  <si>
    <t>B114327</t>
  </si>
  <si>
    <t>B114490</t>
  </si>
  <si>
    <t>B114497</t>
  </si>
  <si>
    <t>B114504</t>
  </si>
  <si>
    <t>B114505</t>
  </si>
  <si>
    <t>B114655</t>
  </si>
  <si>
    <t>6582589825124</t>
  </si>
  <si>
    <t>6582589825125</t>
  </si>
  <si>
    <t>6582589825126</t>
  </si>
  <si>
    <t>B114972</t>
  </si>
  <si>
    <t>B116181</t>
  </si>
  <si>
    <t>B116182</t>
  </si>
  <si>
    <t>B117408</t>
  </si>
  <si>
    <t>B117628</t>
  </si>
  <si>
    <t>6582589826655</t>
  </si>
  <si>
    <t>6582589826656</t>
  </si>
  <si>
    <t>6582589826657</t>
  </si>
  <si>
    <t>6582589826658</t>
  </si>
  <si>
    <t>6582589826659</t>
  </si>
  <si>
    <t>6582589826660</t>
  </si>
  <si>
    <t>23412</t>
  </si>
  <si>
    <t>6582589826904</t>
  </si>
  <si>
    <t>6582589826906</t>
  </si>
  <si>
    <t>6582589826994</t>
  </si>
  <si>
    <t>6582589828583</t>
  </si>
  <si>
    <t>6582589828586</t>
  </si>
  <si>
    <t>6582589828587</t>
  </si>
  <si>
    <t>B122504</t>
  </si>
  <si>
    <t>B122505</t>
  </si>
  <si>
    <t>B122596</t>
  </si>
  <si>
    <t>6582589828841</t>
  </si>
  <si>
    <t>6582589828844</t>
  </si>
  <si>
    <t>B123031</t>
  </si>
  <si>
    <t>B123090</t>
  </si>
  <si>
    <t>B123091</t>
  </si>
  <si>
    <t>B123092</t>
  </si>
  <si>
    <t>B123115</t>
  </si>
  <si>
    <t>B123117</t>
  </si>
  <si>
    <t>25466</t>
  </si>
  <si>
    <t>6582589828930</t>
  </si>
  <si>
    <t>B123153</t>
  </si>
  <si>
    <t>6582589828931</t>
  </si>
  <si>
    <t>6582589829116</t>
  </si>
  <si>
    <t>6582589829117</t>
  </si>
  <si>
    <t>6582589829118</t>
  </si>
  <si>
    <t>6582589829119</t>
  </si>
  <si>
    <t>6582589829794</t>
  </si>
  <si>
    <t>B124965</t>
  </si>
  <si>
    <t>B124977</t>
  </si>
  <si>
    <t>B124979</t>
  </si>
  <si>
    <t>B124990</t>
  </si>
  <si>
    <t>B125000</t>
  </si>
  <si>
    <t>B125361</t>
  </si>
  <si>
    <t>26307</t>
  </si>
  <si>
    <t>6582589829972</t>
  </si>
  <si>
    <t>B125362</t>
  </si>
  <si>
    <t>B125363</t>
  </si>
  <si>
    <t>B125364</t>
  </si>
  <si>
    <t>B125365</t>
  </si>
  <si>
    <t>B126016</t>
  </si>
  <si>
    <t>6582589830290</t>
  </si>
  <si>
    <t>6582589831828</t>
  </si>
  <si>
    <t>6582589831829</t>
  </si>
  <si>
    <t>6582589832284</t>
  </si>
  <si>
    <t>6582589832285</t>
  </si>
  <si>
    <t>6582589832286</t>
  </si>
  <si>
    <t>28351</t>
  </si>
  <si>
    <t>6582589832287</t>
  </si>
  <si>
    <t>6582589832288</t>
  </si>
  <si>
    <t>B130015</t>
  </si>
  <si>
    <t>28531</t>
  </si>
  <si>
    <t>28532</t>
  </si>
  <si>
    <t>6582589832541</t>
  </si>
  <si>
    <t>6582589832542</t>
  </si>
  <si>
    <t>6582589832543</t>
  </si>
  <si>
    <t>6582589832544</t>
  </si>
  <si>
    <t>6582589832545</t>
  </si>
  <si>
    <t>6582589832546</t>
  </si>
  <si>
    <t>6582589832547</t>
  </si>
  <si>
    <t>6582589833367</t>
  </si>
  <si>
    <t>6582589833368</t>
  </si>
  <si>
    <t>B132206</t>
  </si>
  <si>
    <t>6582589833413</t>
  </si>
  <si>
    <t>6582589833516</t>
  </si>
  <si>
    <t>6582589833517</t>
  </si>
  <si>
    <t>6582589833518</t>
  </si>
  <si>
    <t>6582589833519</t>
  </si>
  <si>
    <t>B132487</t>
  </si>
  <si>
    <t>B133483</t>
  </si>
  <si>
    <t>B135306</t>
  </si>
  <si>
    <t>B135307</t>
  </si>
  <si>
    <t>B135308</t>
  </si>
  <si>
    <t>6582589834827</t>
  </si>
  <si>
    <t>B135311</t>
  </si>
  <si>
    <t>B135312</t>
  </si>
  <si>
    <t>B135315</t>
  </si>
  <si>
    <t>6582589834828</t>
  </si>
  <si>
    <t>B135318</t>
  </si>
  <si>
    <t>6582589834829</t>
  </si>
  <si>
    <t>6582589835059</t>
  </si>
  <si>
    <t>6582589835060</t>
  </si>
  <si>
    <t>6582589835061</t>
  </si>
  <si>
    <t>B135767</t>
  </si>
  <si>
    <t>B135768</t>
  </si>
  <si>
    <t>B135769</t>
  </si>
  <si>
    <t>6582589835063</t>
  </si>
  <si>
    <t>B135773</t>
  </si>
  <si>
    <t>B135774</t>
  </si>
  <si>
    <t>B135775</t>
  </si>
  <si>
    <t>B135776</t>
  </si>
  <si>
    <t>B135777</t>
  </si>
  <si>
    <t>B135778</t>
  </si>
  <si>
    <t>30207</t>
  </si>
  <si>
    <t>30208</t>
  </si>
  <si>
    <t>E08ufvzNf8Ri</t>
  </si>
  <si>
    <t>E08ufvzNf8Rk</t>
  </si>
  <si>
    <t>6582589835065</t>
  </si>
  <si>
    <t>6582589835370</t>
  </si>
  <si>
    <t>6582589835371</t>
  </si>
  <si>
    <t>B136444</t>
  </si>
  <si>
    <t>B137937</t>
  </si>
  <si>
    <t>B138069</t>
  </si>
  <si>
    <t>6582589836806</t>
  </si>
  <si>
    <t>B140349</t>
  </si>
  <si>
    <t>6582589837922</t>
  </si>
  <si>
    <t>6582589837923</t>
  </si>
  <si>
    <t>6582589837924</t>
  </si>
  <si>
    <t>B142092</t>
  </si>
  <si>
    <t>B142093</t>
  </si>
  <si>
    <t>B142094</t>
  </si>
  <si>
    <t>B142095</t>
  </si>
  <si>
    <t>32181</t>
  </si>
  <si>
    <t>6582589837926</t>
  </si>
  <si>
    <t>32182</t>
  </si>
  <si>
    <t>32183</t>
  </si>
  <si>
    <t>6582589837927</t>
  </si>
  <si>
    <t>6582589837928</t>
  </si>
  <si>
    <t>B142096</t>
  </si>
  <si>
    <t>B142099</t>
  </si>
  <si>
    <t>B142100</t>
  </si>
  <si>
    <t>B142101</t>
  </si>
  <si>
    <t>B142102</t>
  </si>
  <si>
    <t>6582589838123</t>
  </si>
  <si>
    <t>6582589838125</t>
  </si>
  <si>
    <t>6582589838126</t>
  </si>
  <si>
    <t>6582589838127</t>
  </si>
  <si>
    <t>B142586</t>
  </si>
  <si>
    <t>B142588</t>
  </si>
  <si>
    <t>6582589838304</t>
  </si>
  <si>
    <t>6582589838305</t>
  </si>
  <si>
    <t>6582589838306</t>
  </si>
  <si>
    <t>B142973</t>
  </si>
  <si>
    <t>B142974</t>
  </si>
  <si>
    <t>B142975</t>
  </si>
  <si>
    <t>6582589838310</t>
  </si>
  <si>
    <t>32416</t>
  </si>
  <si>
    <t>32417</t>
  </si>
  <si>
    <t>6582589838311</t>
  </si>
  <si>
    <t>B142983</t>
  </si>
  <si>
    <t>B142984</t>
  </si>
  <si>
    <t>6582589838312</t>
  </si>
  <si>
    <t>6582589838313</t>
  </si>
  <si>
    <t>6582589838314</t>
  </si>
  <si>
    <t>6582589838315</t>
  </si>
  <si>
    <t>B143072</t>
  </si>
  <si>
    <t>B143073</t>
  </si>
  <si>
    <t>6582589838374</t>
  </si>
  <si>
    <t>B143076</t>
  </si>
  <si>
    <t>B143092</t>
  </si>
  <si>
    <t>6582589838385</t>
  </si>
  <si>
    <t>6582589838386</t>
  </si>
  <si>
    <t>6582589838387</t>
  </si>
  <si>
    <t>6582589838388</t>
  </si>
  <si>
    <t>6582589838389</t>
  </si>
  <si>
    <t>6582589838390</t>
  </si>
  <si>
    <t>6582589838391</t>
  </si>
  <si>
    <t>B143093</t>
  </si>
  <si>
    <t>6582589838392</t>
  </si>
  <si>
    <t>6582589838528</t>
  </si>
  <si>
    <t>6582589838529</t>
  </si>
  <si>
    <t>B143409</t>
  </si>
  <si>
    <t>B143410</t>
  </si>
  <si>
    <t>6582589838550</t>
  </si>
  <si>
    <t>6582589838894</t>
  </si>
  <si>
    <t>6582589838895</t>
  </si>
  <si>
    <t>6582589838898</t>
  </si>
  <si>
    <t>6582589838899</t>
  </si>
  <si>
    <t>6582589838900</t>
  </si>
  <si>
    <t>6582589838901</t>
  </si>
  <si>
    <t>B144149</t>
  </si>
  <si>
    <t>B144150</t>
  </si>
  <si>
    <t>6582589838905</t>
  </si>
  <si>
    <t>6582589839249</t>
  </si>
  <si>
    <t>6582589840020</t>
  </si>
  <si>
    <t>B146640</t>
  </si>
  <si>
    <t>B146643</t>
  </si>
  <si>
    <t>B146652</t>
  </si>
  <si>
    <t>B146923</t>
  </si>
  <si>
    <t>B146925</t>
  </si>
  <si>
    <t>6582589840233</t>
  </si>
  <si>
    <t>B147012</t>
  </si>
  <si>
    <t>B147018</t>
  </si>
  <si>
    <t>B147020</t>
  </si>
  <si>
    <t>B147021</t>
  </si>
  <si>
    <t>B147022</t>
  </si>
  <si>
    <t>6582589840235</t>
  </si>
  <si>
    <t>6582589840236</t>
  </si>
  <si>
    <t>6582589840237</t>
  </si>
  <si>
    <t>33696</t>
  </si>
  <si>
    <t>6582589840238</t>
  </si>
  <si>
    <t>6582589840239</t>
  </si>
  <si>
    <t>33697</t>
  </si>
  <si>
    <t>B147716</t>
  </si>
  <si>
    <t>B147717</t>
  </si>
  <si>
    <t>B147741</t>
  </si>
  <si>
    <t>B147985</t>
  </si>
  <si>
    <t>B148067</t>
  </si>
  <si>
    <t>B148367</t>
  </si>
  <si>
    <t>B148368</t>
  </si>
  <si>
    <t>B149091</t>
  </si>
  <si>
    <t>B149659</t>
  </si>
  <si>
    <t>6582589841876</t>
  </si>
  <si>
    <t>6582589841877</t>
  </si>
  <si>
    <t>B150675</t>
  </si>
  <si>
    <t>6582589841967</t>
  </si>
  <si>
    <t>6582589841968</t>
  </si>
  <si>
    <t>6582589841970</t>
  </si>
  <si>
    <t>B150676</t>
  </si>
  <si>
    <t>B150677</t>
  </si>
  <si>
    <t>B150678</t>
  </si>
  <si>
    <t>B150679</t>
  </si>
  <si>
    <t>B150680</t>
  </si>
  <si>
    <t>B150721</t>
  </si>
  <si>
    <t>B150785</t>
  </si>
  <si>
    <t>B150786</t>
  </si>
  <si>
    <t>B150787</t>
  </si>
  <si>
    <t>B150788</t>
  </si>
  <si>
    <t>B151516</t>
  </si>
  <si>
    <t>B151517</t>
  </si>
  <si>
    <t>B151518</t>
  </si>
  <si>
    <t>B152044</t>
  </si>
  <si>
    <t>6582589842799</t>
  </si>
  <si>
    <t>B152758</t>
  </si>
  <si>
    <t>B153581</t>
  </si>
  <si>
    <t>B153582</t>
  </si>
  <si>
    <t>35895</t>
  </si>
  <si>
    <t>35897</t>
  </si>
  <si>
    <t>6582589843701</t>
  </si>
  <si>
    <t>6582589843703</t>
  </si>
  <si>
    <t>6582589843704</t>
  </si>
  <si>
    <t>6582589843705</t>
  </si>
  <si>
    <t>6582589843706</t>
  </si>
  <si>
    <t>6582589843707</t>
  </si>
  <si>
    <t>B153937</t>
  </si>
  <si>
    <t>B153939</t>
  </si>
  <si>
    <t>B153940</t>
  </si>
  <si>
    <t>B153941</t>
  </si>
  <si>
    <t>6582589843708</t>
  </si>
  <si>
    <t>6582589844378</t>
  </si>
  <si>
    <t>6582589844379</t>
  </si>
  <si>
    <t>6582589844380</t>
  </si>
  <si>
    <t>6582589844572</t>
  </si>
  <si>
    <t>B157228</t>
  </si>
  <si>
    <t>B157230</t>
  </si>
  <si>
    <t>B157231</t>
  </si>
  <si>
    <t>6582589845363</t>
  </si>
  <si>
    <t>6582589845365</t>
  </si>
  <si>
    <t>6582589845367</t>
  </si>
  <si>
    <t>6582589845368</t>
  </si>
  <si>
    <t>6582589845369</t>
  </si>
  <si>
    <t>36846</t>
  </si>
  <si>
    <t>6582589845375</t>
  </si>
  <si>
    <t>36847</t>
  </si>
  <si>
    <t>6582589845541</t>
  </si>
  <si>
    <t>6582589846140</t>
  </si>
  <si>
    <t>37299</t>
  </si>
  <si>
    <t>B159625</t>
  </si>
  <si>
    <t>6582589846554</t>
  </si>
  <si>
    <t>B159631</t>
  </si>
  <si>
    <t>B159678</t>
  </si>
  <si>
    <t>B159681</t>
  </si>
  <si>
    <t>B159682</t>
  </si>
  <si>
    <t>B159683</t>
  </si>
  <si>
    <t>B159684</t>
  </si>
  <si>
    <t>B159685</t>
  </si>
  <si>
    <t>B159686</t>
  </si>
  <si>
    <t>6582589847140</t>
  </si>
  <si>
    <t>B160939</t>
  </si>
  <si>
    <t>6582589847270</t>
  </si>
  <si>
    <t>B160940</t>
  </si>
  <si>
    <t>38020</t>
  </si>
  <si>
    <t>B161404</t>
  </si>
  <si>
    <t>B161406</t>
  </si>
  <si>
    <t>B161407</t>
  </si>
  <si>
    <t>B161409</t>
  </si>
  <si>
    <t>B161410</t>
  </si>
  <si>
    <t>B163667</t>
  </si>
  <si>
    <t>39032</t>
  </si>
  <si>
    <t>B165048</t>
  </si>
  <si>
    <t>6582589849587</t>
  </si>
  <si>
    <t>B165295</t>
  </si>
  <si>
    <t>B165296</t>
  </si>
  <si>
    <t>B165298</t>
  </si>
  <si>
    <t>B165300</t>
  </si>
  <si>
    <t>B165301</t>
  </si>
  <si>
    <t>6582589849591</t>
  </si>
  <si>
    <t>B165311</t>
  </si>
  <si>
    <t>B165312</t>
  </si>
  <si>
    <t>B165662</t>
  </si>
  <si>
    <t>B165721</t>
  </si>
  <si>
    <t>B165722</t>
  </si>
  <si>
    <t>B165723</t>
  </si>
  <si>
    <t>B165724</t>
  </si>
  <si>
    <t>B165738</t>
  </si>
  <si>
    <t>B165739</t>
  </si>
  <si>
    <t>B165740</t>
  </si>
  <si>
    <t>B166576</t>
  </si>
  <si>
    <t>B166577</t>
  </si>
  <si>
    <t>6582589850423</t>
  </si>
  <si>
    <t>6582589850424</t>
  </si>
  <si>
    <t>B167207</t>
  </si>
  <si>
    <t>6582589851095</t>
  </si>
  <si>
    <t>B168163</t>
  </si>
  <si>
    <t>B168164</t>
  </si>
  <si>
    <t>B168375</t>
  </si>
  <si>
    <t>B168629</t>
  </si>
  <si>
    <t>B168631</t>
  </si>
  <si>
    <t>B168633</t>
  </si>
  <si>
    <t>B168634</t>
  </si>
  <si>
    <t>B168635</t>
  </si>
  <si>
    <t>B168636</t>
  </si>
  <si>
    <t>B168637</t>
  </si>
  <si>
    <t>6582589851341</t>
  </si>
  <si>
    <t>B168858</t>
  </si>
  <si>
    <t>6582589851830</t>
  </si>
  <si>
    <t>6582589851831</t>
  </si>
  <si>
    <t>B169685</t>
  </si>
  <si>
    <t>6582589851944</t>
  </si>
  <si>
    <t>6582589852916</t>
  </si>
  <si>
    <t>B171584</t>
  </si>
  <si>
    <t>B171597</t>
  </si>
  <si>
    <t>B171598</t>
  </si>
  <si>
    <t>B171599</t>
  </si>
  <si>
    <t>41276</t>
  </si>
  <si>
    <t>41277</t>
  </si>
  <si>
    <t>B171847</t>
  </si>
  <si>
    <t>B171848</t>
  </si>
  <si>
    <t>B171849</t>
  </si>
  <si>
    <t>B172034</t>
  </si>
  <si>
    <t>6582589853163</t>
  </si>
  <si>
    <t>6582589853167</t>
  </si>
  <si>
    <t>B172046</t>
  </si>
  <si>
    <t>6582589853174</t>
  </si>
  <si>
    <t>6582589853175</t>
  </si>
  <si>
    <t>B172415</t>
  </si>
  <si>
    <t>B172417</t>
  </si>
  <si>
    <t>6582589853385</t>
  </si>
  <si>
    <t>B172421</t>
  </si>
  <si>
    <t>B172428</t>
  </si>
  <si>
    <t>6582589853467</t>
  </si>
  <si>
    <t>6582589853468</t>
  </si>
  <si>
    <t>B173414</t>
  </si>
  <si>
    <t>6582589853827</t>
  </si>
  <si>
    <t>6582589854253</t>
  </si>
  <si>
    <t>6582589854254</t>
  </si>
  <si>
    <t>6582589854258</t>
  </si>
  <si>
    <t>6582589854404</t>
  </si>
  <si>
    <t>B175073</t>
  </si>
  <si>
    <t>42524</t>
  </si>
  <si>
    <t>B176325</t>
  </si>
  <si>
    <t>6582589855219</t>
  </si>
  <si>
    <t>B176331</t>
  </si>
  <si>
    <t>B176920</t>
  </si>
  <si>
    <t>B177672</t>
  </si>
  <si>
    <t>6582589856251</t>
  </si>
  <si>
    <t>6582589856252</t>
  </si>
  <si>
    <t>6582589856253</t>
  </si>
  <si>
    <t>B178254</t>
  </si>
  <si>
    <t>B178256</t>
  </si>
  <si>
    <t>B178257</t>
  </si>
  <si>
    <t>B178259</t>
  </si>
  <si>
    <t>B178260</t>
  </si>
  <si>
    <t>B178261</t>
  </si>
  <si>
    <t>6582589856266</t>
  </si>
  <si>
    <t>6582589856363</t>
  </si>
  <si>
    <t>6582589856364</t>
  </si>
  <si>
    <t>E08ufvzNge2Z</t>
  </si>
  <si>
    <t>6582589856365</t>
  </si>
  <si>
    <t>6582589856366</t>
  </si>
  <si>
    <t>6582589856367</t>
  </si>
  <si>
    <t>B178494</t>
  </si>
  <si>
    <t>6582589856458</t>
  </si>
  <si>
    <t>6582589856459</t>
  </si>
  <si>
    <t>6582589856460</t>
  </si>
  <si>
    <t>B178501</t>
  </si>
  <si>
    <t>6582589856744</t>
  </si>
  <si>
    <t>B179030</t>
  </si>
  <si>
    <t>6582589856994</t>
  </si>
  <si>
    <t>6582589857370</t>
  </si>
  <si>
    <t>B180297</t>
  </si>
  <si>
    <t>6582589857404</t>
  </si>
  <si>
    <t>6582589857725</t>
  </si>
  <si>
    <t>6582589857726</t>
  </si>
  <si>
    <t>6582589857735</t>
  </si>
  <si>
    <t>B180860</t>
  </si>
  <si>
    <t>6582589857745</t>
  </si>
  <si>
    <t>6582589858027</t>
  </si>
  <si>
    <t>B181723</t>
  </si>
  <si>
    <t>6582589859544</t>
  </si>
  <si>
    <t>6582589860985</t>
  </si>
  <si>
    <t>6582589861024</t>
  </si>
  <si>
    <t>6582589861026</t>
  </si>
  <si>
    <t>6582589861029</t>
  </si>
  <si>
    <t>6582589861030</t>
  </si>
  <si>
    <t>B187687</t>
  </si>
  <si>
    <t>B187688</t>
  </si>
  <si>
    <t>B187690</t>
  </si>
  <si>
    <t>B187691</t>
  </si>
  <si>
    <t>6582589861055</t>
  </si>
  <si>
    <t>6582589861056</t>
  </si>
  <si>
    <t>B187706</t>
  </si>
  <si>
    <t>6582589861096</t>
  </si>
  <si>
    <t>6582589861693</t>
  </si>
  <si>
    <t>6582589861790</t>
  </si>
  <si>
    <t>6582589861794</t>
  </si>
  <si>
    <t>6582589861795</t>
  </si>
  <si>
    <t>6582589861799</t>
  </si>
  <si>
    <t>46312</t>
  </si>
  <si>
    <t>46313</t>
  </si>
  <si>
    <t>6582589861867</t>
  </si>
  <si>
    <t>6582589861868</t>
  </si>
  <si>
    <t>6582589861869</t>
  </si>
  <si>
    <t>6582589861870</t>
  </si>
  <si>
    <t>6582589861871</t>
  </si>
  <si>
    <t>6582589861872</t>
  </si>
  <si>
    <t>6582589861873</t>
  </si>
  <si>
    <t>6582589861874</t>
  </si>
  <si>
    <t>6582589861875</t>
  </si>
  <si>
    <t>B189186</t>
  </si>
  <si>
    <t>B189187</t>
  </si>
  <si>
    <t>B189196</t>
  </si>
  <si>
    <t>B189197</t>
  </si>
  <si>
    <t>B189198</t>
  </si>
  <si>
    <t>E08ufvzNh28X</t>
  </si>
  <si>
    <t>E08ufvzNh28a</t>
  </si>
  <si>
    <t>E08ufvzNh28c</t>
  </si>
  <si>
    <t>E08ufvzNh28e</t>
  </si>
  <si>
    <t>B190377</t>
  </si>
  <si>
    <t>6582589862424</t>
  </si>
  <si>
    <t>6582589862425</t>
  </si>
  <si>
    <t>46623</t>
  </si>
  <si>
    <t>B191888</t>
  </si>
  <si>
    <t>B191889</t>
  </si>
  <si>
    <t>B191890</t>
  </si>
  <si>
    <t>6582589863082</t>
  </si>
  <si>
    <t>6582589863086</t>
  </si>
  <si>
    <t>6582589863087</t>
  </si>
  <si>
    <t>6582589863088</t>
  </si>
  <si>
    <t>6582589863089</t>
  </si>
  <si>
    <t>6582589863090</t>
  </si>
  <si>
    <t>6582589863091</t>
  </si>
  <si>
    <t>6582589863092</t>
  </si>
  <si>
    <t>46923</t>
  </si>
  <si>
    <t>B194001</t>
  </si>
  <si>
    <t>B194002</t>
  </si>
  <si>
    <t>B194003</t>
  </si>
  <si>
    <t>B194588</t>
  </si>
  <si>
    <t>B195292</t>
  </si>
  <si>
    <t>B195296</t>
  </si>
  <si>
    <t>B195297</t>
  </si>
  <si>
    <t>B195298</t>
  </si>
  <si>
    <t>6582589864793</t>
  </si>
  <si>
    <t>6582589864796</t>
  </si>
  <si>
    <t>6582589864797</t>
  </si>
  <si>
    <t>6582589864798</t>
  </si>
  <si>
    <t>6582589864799</t>
  </si>
  <si>
    <t>6582589864800</t>
  </si>
  <si>
    <t>6582589864801</t>
  </si>
  <si>
    <t>6582589864802</t>
  </si>
  <si>
    <t>6582589864803</t>
  </si>
  <si>
    <t>B195302</t>
  </si>
  <si>
    <t>B195303</t>
  </si>
  <si>
    <t>B195304</t>
  </si>
  <si>
    <t>6582589864805</t>
  </si>
  <si>
    <t>B195305</t>
  </si>
  <si>
    <t>6582589864807</t>
  </si>
  <si>
    <t>6582589864815</t>
  </si>
  <si>
    <t>47876</t>
  </si>
  <si>
    <t>6582589864816</t>
  </si>
  <si>
    <t>B196234</t>
  </si>
  <si>
    <t>B196538</t>
  </si>
  <si>
    <t>B196539</t>
  </si>
  <si>
    <t>B196686</t>
  </si>
  <si>
    <t>6582589865542</t>
  </si>
  <si>
    <t>6582589865622</t>
  </si>
  <si>
    <t>B196852</t>
  </si>
  <si>
    <t>B196853</t>
  </si>
  <si>
    <t>6582589866278</t>
  </si>
  <si>
    <t>E08ufvzNhMI9</t>
  </si>
  <si>
    <t>E08ufvzNhMIG</t>
  </si>
  <si>
    <t>E08ufvzNhMIP</t>
  </si>
  <si>
    <t>E08ufvzNhMIR</t>
  </si>
  <si>
    <t>E08ufvzNhMIY</t>
  </si>
  <si>
    <t>E08ufvzNhMIf</t>
  </si>
  <si>
    <t>6582589867458</t>
  </si>
  <si>
    <t>B200417</t>
  </si>
  <si>
    <t>B200418</t>
  </si>
  <si>
    <t>B200419</t>
  </si>
  <si>
    <t>6582589867461</t>
  </si>
  <si>
    <t>6582589867462</t>
  </si>
  <si>
    <t>6582589867463</t>
  </si>
  <si>
    <t>6582589867464</t>
  </si>
  <si>
    <t>6582589867465</t>
  </si>
  <si>
    <t>6582589867466</t>
  </si>
  <si>
    <t>6582589867467</t>
  </si>
  <si>
    <t>6582589867468</t>
  </si>
  <si>
    <t>6582589867469</t>
  </si>
  <si>
    <t>6582589867470</t>
  </si>
  <si>
    <t>6582589867471</t>
  </si>
  <si>
    <t>E08ufvzNhNFc</t>
  </si>
  <si>
    <t>E08ufvzNhNFe</t>
  </si>
  <si>
    <t>E08ufvzNhNFg</t>
  </si>
  <si>
    <t>B200420</t>
  </si>
  <si>
    <t>B200421</t>
  </si>
  <si>
    <t>6582589867472</t>
  </si>
  <si>
    <t>6582589867793</t>
  </si>
  <si>
    <t>6582589867834</t>
  </si>
  <si>
    <t>B202448</t>
  </si>
  <si>
    <t>B202449</t>
  </si>
  <si>
    <t>B202450</t>
  </si>
  <si>
    <t>B202451</t>
  </si>
  <si>
    <t>B202452</t>
  </si>
  <si>
    <t>B202481</t>
  </si>
  <si>
    <t>B203249</t>
  </si>
  <si>
    <t>B203250</t>
  </si>
  <si>
    <t>B203253</t>
  </si>
  <si>
    <t>B203254</t>
  </si>
  <si>
    <t>6582589868925</t>
  </si>
  <si>
    <t>50125</t>
  </si>
  <si>
    <t>B203264</t>
  </si>
  <si>
    <t>B204073</t>
  </si>
  <si>
    <t>B205669</t>
  </si>
  <si>
    <t>B205800</t>
  </si>
  <si>
    <t>B206975</t>
  </si>
  <si>
    <t>B207492</t>
  </si>
  <si>
    <t>B208069</t>
  </si>
  <si>
    <t>B208096</t>
  </si>
  <si>
    <t>B208380</t>
  </si>
  <si>
    <t>B208383</t>
  </si>
  <si>
    <t>B208384</t>
  </si>
  <si>
    <t>B208387</t>
  </si>
  <si>
    <t>6582589871532</t>
  </si>
  <si>
    <t>6582589871533</t>
  </si>
  <si>
    <t>B208972</t>
  </si>
  <si>
    <t>B208973</t>
  </si>
  <si>
    <t>6582589872001</t>
  </si>
  <si>
    <t>B209590</t>
  </si>
  <si>
    <t>6582589872536</t>
  </si>
  <si>
    <t>6582589873808</t>
  </si>
  <si>
    <t>6582589873809</t>
  </si>
  <si>
    <t>B212260</t>
  </si>
  <si>
    <t>B212266</t>
  </si>
  <si>
    <t>B212271</t>
  </si>
  <si>
    <t>B212272</t>
  </si>
  <si>
    <t>B212273</t>
  </si>
  <si>
    <t>B212276</t>
  </si>
  <si>
    <t>6582589874251</t>
  </si>
  <si>
    <t>6582589874252</t>
  </si>
  <si>
    <t>53070</t>
  </si>
  <si>
    <t>B213670</t>
  </si>
  <si>
    <t>B213671</t>
  </si>
  <si>
    <t>B216469</t>
  </si>
  <si>
    <t>B216470</t>
  </si>
  <si>
    <t>B216471</t>
  </si>
  <si>
    <t>B216472</t>
  </si>
  <si>
    <t>B216473</t>
  </si>
  <si>
    <t>6582589876342</t>
  </si>
  <si>
    <t>6582589876344</t>
  </si>
  <si>
    <t>6582589876345</t>
  </si>
  <si>
    <t>6582589876346</t>
  </si>
  <si>
    <t>6582589876363</t>
  </si>
  <si>
    <t>B216528</t>
  </si>
  <si>
    <t>6582589876846</t>
  </si>
  <si>
    <t>6582589876847</t>
  </si>
  <si>
    <t>B217398</t>
  </si>
  <si>
    <t>B217401</t>
  </si>
  <si>
    <t>B217437</t>
  </si>
  <si>
    <t>B217438</t>
  </si>
  <si>
    <t>B217521</t>
  </si>
  <si>
    <t>B217551</t>
  </si>
  <si>
    <t>B217596</t>
  </si>
  <si>
    <t>6582589877433</t>
  </si>
  <si>
    <t>B218876</t>
  </si>
  <si>
    <t>B218877</t>
  </si>
  <si>
    <t>B218881</t>
  </si>
  <si>
    <t>B218882</t>
  </si>
  <si>
    <t>B218883</t>
  </si>
  <si>
    <t>B218884</t>
  </si>
  <si>
    <t>B219395</t>
  </si>
  <si>
    <t>B219396</t>
  </si>
  <si>
    <t>B219397</t>
  </si>
  <si>
    <t>B219398</t>
  </si>
  <si>
    <t>B219426</t>
  </si>
  <si>
    <t>B219434</t>
  </si>
  <si>
    <t>B219435</t>
  </si>
  <si>
    <t>B220608</t>
  </si>
  <si>
    <t>B220609</t>
  </si>
  <si>
    <t>B220682</t>
  </si>
  <si>
    <t>B220683</t>
  </si>
  <si>
    <t>B220684</t>
  </si>
  <si>
    <t>B220685</t>
  </si>
  <si>
    <t>B220686</t>
  </si>
  <si>
    <t>6582589878632</t>
  </si>
  <si>
    <t>B220871</t>
  </si>
  <si>
    <t>B221161</t>
  </si>
  <si>
    <t>6582589878869</t>
  </si>
  <si>
    <t>B221177</t>
  </si>
  <si>
    <t>B221257</t>
  </si>
  <si>
    <t>B221406</t>
  </si>
  <si>
    <t>B222603</t>
  </si>
  <si>
    <t>55821</t>
  </si>
  <si>
    <t>B223934</t>
  </si>
  <si>
    <t>B223936</t>
  </si>
  <si>
    <t>B224046</t>
  </si>
  <si>
    <t>B224047</t>
  </si>
  <si>
    <t>B224206</t>
  </si>
  <si>
    <t>B224207</t>
  </si>
  <si>
    <t>B224276</t>
  </si>
  <si>
    <t>B224277</t>
  </si>
  <si>
    <t>B224278</t>
  </si>
  <si>
    <t>B224322</t>
  </si>
  <si>
    <t>B224337</t>
  </si>
  <si>
    <t>B224338</t>
  </si>
  <si>
    <t>B224339</t>
  </si>
  <si>
    <t>6582589880954</t>
  </si>
  <si>
    <t>6582589880955</t>
  </si>
  <si>
    <t>B225005</t>
  </si>
  <si>
    <t>6582589880961</t>
  </si>
  <si>
    <t>B225203</t>
  </si>
  <si>
    <t>B225259</t>
  </si>
  <si>
    <t>B225260</t>
  </si>
  <si>
    <t>6582589881094</t>
  </si>
  <si>
    <t>6582589881095</t>
  </si>
  <si>
    <t>6582589881456</t>
  </si>
  <si>
    <t>E08ufvzNiHfa</t>
  </si>
  <si>
    <t>E08ufvzNiHfY</t>
  </si>
  <si>
    <t>56719</t>
  </si>
  <si>
    <t>B225951</t>
  </si>
  <si>
    <t>B225952</t>
  </si>
  <si>
    <t>B226487</t>
  </si>
  <si>
    <t>B226621</t>
  </si>
  <si>
    <t>B227924</t>
  </si>
  <si>
    <t>B227925</t>
  </si>
  <si>
    <t>B228173</t>
  </si>
  <si>
    <t>57669</t>
  </si>
  <si>
    <t>B228638</t>
  </si>
  <si>
    <t>B228801</t>
  </si>
  <si>
    <t>B228802</t>
  </si>
  <si>
    <t>B229646</t>
  </si>
  <si>
    <t>B229647</t>
  </si>
  <si>
    <t>B229648</t>
  </si>
  <si>
    <t>6582589883552</t>
  </si>
  <si>
    <t>6582589883554</t>
  </si>
  <si>
    <t>6582589884235</t>
  </si>
  <si>
    <t>6582589884236</t>
  </si>
  <si>
    <t>B230789</t>
  </si>
  <si>
    <t>6582589884289</t>
  </si>
  <si>
    <t>B230905</t>
  </si>
  <si>
    <t>B230966</t>
  </si>
  <si>
    <t>B230967</t>
  </si>
  <si>
    <t>6582589884929</t>
  </si>
  <si>
    <t>B232194</t>
  </si>
  <si>
    <t>6582589885056</t>
  </si>
  <si>
    <t>6582589885057</t>
  </si>
  <si>
    <t>58912</t>
  </si>
  <si>
    <t>59378</t>
  </si>
  <si>
    <t>6582589886098</t>
  </si>
  <si>
    <t>59380</t>
  </si>
  <si>
    <t>59381</t>
  </si>
  <si>
    <t>59382</t>
  </si>
  <si>
    <t>B234751</t>
  </si>
  <si>
    <t>B234752</t>
  </si>
  <si>
    <t>6582589886746</t>
  </si>
  <si>
    <t>B235270</t>
  </si>
  <si>
    <t>B235334</t>
  </si>
  <si>
    <t>6582589887639</t>
  </si>
  <si>
    <t>6582589887640</t>
  </si>
  <si>
    <t>6582589887641</t>
  </si>
  <si>
    <t>6582589887642</t>
  </si>
  <si>
    <t>B236688</t>
  </si>
  <si>
    <t>B236718</t>
  </si>
  <si>
    <t>B237285</t>
  </si>
  <si>
    <t>B237286</t>
  </si>
  <si>
    <t>B237327</t>
  </si>
  <si>
    <t>B237813</t>
  </si>
  <si>
    <t>B237814</t>
  </si>
  <si>
    <t>6582589888252</t>
  </si>
  <si>
    <t>B237818</t>
  </si>
  <si>
    <t>B237822</t>
  </si>
  <si>
    <t>B237823</t>
  </si>
  <si>
    <t>B237825</t>
  </si>
  <si>
    <t>6582589888620</t>
  </si>
  <si>
    <t>6582589888997</t>
  </si>
  <si>
    <t>B239083</t>
  </si>
  <si>
    <t>B241464</t>
  </si>
  <si>
    <t>6582589890301</t>
  </si>
  <si>
    <t>6582589890302</t>
  </si>
  <si>
    <t>6582589890639</t>
  </si>
  <si>
    <t>B242014</t>
  </si>
  <si>
    <t>B242015</t>
  </si>
  <si>
    <t>B242016</t>
  </si>
  <si>
    <t>6582589890649</t>
  </si>
  <si>
    <t>B242048</t>
  </si>
  <si>
    <t>B243764</t>
  </si>
  <si>
    <t>B243791</t>
  </si>
  <si>
    <t>B243868</t>
  </si>
  <si>
    <t>B243869</t>
  </si>
  <si>
    <t>B243876</t>
  </si>
  <si>
    <t>B243877</t>
  </si>
  <si>
    <t>B243878</t>
  </si>
  <si>
    <t>B243879</t>
  </si>
  <si>
    <t>B243880</t>
  </si>
  <si>
    <t>B243881</t>
  </si>
  <si>
    <t>6582589891868</t>
  </si>
  <si>
    <t>B244845</t>
  </si>
  <si>
    <t>B244846</t>
  </si>
  <si>
    <t>B244847</t>
  </si>
  <si>
    <t>B244848</t>
  </si>
  <si>
    <t>B244849</t>
  </si>
  <si>
    <t>6582589892403</t>
  </si>
  <si>
    <t>6582589892409</t>
  </si>
  <si>
    <t>6582589892410</t>
  </si>
  <si>
    <t>6582589892411</t>
  </si>
  <si>
    <t>6582589892412</t>
  </si>
  <si>
    <t>6582589892413</t>
  </si>
  <si>
    <t>B245440</t>
  </si>
  <si>
    <t>B245442</t>
  </si>
  <si>
    <t>6582589892824</t>
  </si>
  <si>
    <t>B245575</t>
  </si>
  <si>
    <t>6582589892830</t>
  </si>
  <si>
    <t>B245615</t>
  </si>
  <si>
    <t>6582589894452</t>
  </si>
  <si>
    <t>6582589894458</t>
  </si>
  <si>
    <t>6582589894459</t>
  </si>
  <si>
    <t>6582589894460</t>
  </si>
  <si>
    <t>6582589894623</t>
  </si>
  <si>
    <t>B248590</t>
  </si>
  <si>
    <t>B248598</t>
  </si>
  <si>
    <t>B248823</t>
  </si>
  <si>
    <t>B248824</t>
  </si>
  <si>
    <t>B248984</t>
  </si>
  <si>
    <t>B250165</t>
  </si>
  <si>
    <t>B250166</t>
  </si>
  <si>
    <t>B250167</t>
  </si>
  <si>
    <t>B250587</t>
  </si>
  <si>
    <t>B250588</t>
  </si>
  <si>
    <t>B250589</t>
  </si>
  <si>
    <t>B250590</t>
  </si>
  <si>
    <t>B250591</t>
  </si>
  <si>
    <t>B251332</t>
  </si>
  <si>
    <t>6582589896461</t>
  </si>
  <si>
    <t>65624</t>
  </si>
  <si>
    <t>6582589896469</t>
  </si>
  <si>
    <t>B252158</t>
  </si>
  <si>
    <t>B252159</t>
  </si>
  <si>
    <t>6582589896470</t>
  </si>
  <si>
    <t>6582589896555</t>
  </si>
  <si>
    <t>6582589896568</t>
  </si>
  <si>
    <t>6582589896569</t>
  </si>
  <si>
    <t>6582589896570</t>
  </si>
  <si>
    <t>6582589896571</t>
  </si>
  <si>
    <t>B252285</t>
  </si>
  <si>
    <t>B252291</t>
  </si>
  <si>
    <t>B252293</t>
  </si>
  <si>
    <t>B252294</t>
  </si>
  <si>
    <t>B252306</t>
  </si>
  <si>
    <t>B252307</t>
  </si>
  <si>
    <t>B252308</t>
  </si>
  <si>
    <t>B252309</t>
  </si>
  <si>
    <t>6582589896585</t>
  </si>
  <si>
    <t>65668</t>
  </si>
  <si>
    <t>6582589896586</t>
  </si>
  <si>
    <t>E08ufvzNjMBf</t>
  </si>
  <si>
    <t>65876</t>
  </si>
  <si>
    <t>65878</t>
  </si>
  <si>
    <t>B253471</t>
  </si>
  <si>
    <t>B253841</t>
  </si>
  <si>
    <t>B254632</t>
  </si>
  <si>
    <t>B254633</t>
  </si>
  <si>
    <t>B254656</t>
  </si>
  <si>
    <t>B254657</t>
  </si>
  <si>
    <t>B254698</t>
  </si>
  <si>
    <t>6582589897944</t>
  </si>
  <si>
    <t>B254795</t>
  </si>
  <si>
    <t>B254796</t>
  </si>
  <si>
    <t>B254797</t>
  </si>
  <si>
    <t>B254798</t>
  </si>
  <si>
    <t>B254799</t>
  </si>
  <si>
    <t>B254800</t>
  </si>
  <si>
    <t>B254935</t>
  </si>
  <si>
    <t>B254936</t>
  </si>
  <si>
    <t>B255569</t>
  </si>
  <si>
    <t>B255570</t>
  </si>
  <si>
    <t>B255960</t>
  </si>
  <si>
    <t>B256175</t>
  </si>
  <si>
    <t>B256397</t>
  </si>
  <si>
    <t>B256568</t>
  </si>
  <si>
    <t>B256569</t>
  </si>
  <si>
    <t>B256628</t>
  </si>
  <si>
    <t>B256629</t>
  </si>
  <si>
    <t>B256725</t>
  </si>
  <si>
    <t>B257390</t>
  </si>
  <si>
    <t>B257899</t>
  </si>
  <si>
    <t>B257900</t>
  </si>
  <si>
    <t>B258400</t>
  </si>
  <si>
    <t>B258413</t>
  </si>
  <si>
    <t>B258414</t>
  </si>
  <si>
    <t>6582589900014</t>
  </si>
  <si>
    <t>E08ufvzNjca0</t>
  </si>
  <si>
    <t>E08ufvzNjca2</t>
  </si>
  <si>
    <t>B258494</t>
  </si>
  <si>
    <t>B258495</t>
  </si>
  <si>
    <t>B258496</t>
  </si>
  <si>
    <t>B258497</t>
  </si>
  <si>
    <t>6582589900015</t>
  </si>
  <si>
    <t>6582589900427</t>
  </si>
  <si>
    <t>6582589900428</t>
  </si>
  <si>
    <t>B259214</t>
  </si>
  <si>
    <t>67900</t>
  </si>
  <si>
    <t>67901</t>
  </si>
  <si>
    <t>B259840</t>
  </si>
  <si>
    <t>B260838</t>
  </si>
  <si>
    <t>6582589901474</t>
  </si>
  <si>
    <t>B261197</t>
  </si>
  <si>
    <t>6582589902885</t>
  </si>
  <si>
    <t>6582589902886</t>
  </si>
  <si>
    <t>B263830</t>
  </si>
  <si>
    <t>6582589902893</t>
  </si>
  <si>
    <t>B263832</t>
  </si>
  <si>
    <t>B263833</t>
  </si>
  <si>
    <t>B263835</t>
  </si>
  <si>
    <t>B263836</t>
  </si>
  <si>
    <t>B263837</t>
  </si>
  <si>
    <t>B263838</t>
  </si>
  <si>
    <t>B263839</t>
  </si>
  <si>
    <t>B263840</t>
  </si>
  <si>
    <t>6582589902894</t>
  </si>
  <si>
    <t>6582589902895</t>
  </si>
  <si>
    <t>6582589902896</t>
  </si>
  <si>
    <t>6582589902897</t>
  </si>
  <si>
    <t>6582589902898</t>
  </si>
  <si>
    <t>6582589902899</t>
  </si>
  <si>
    <t>B263847</t>
  </si>
  <si>
    <t>B263848</t>
  </si>
  <si>
    <t>6582589902912</t>
  </si>
  <si>
    <t>6582589902914</t>
  </si>
  <si>
    <t>6582589902915</t>
  </si>
  <si>
    <t>B264157</t>
  </si>
  <si>
    <t>B264158</t>
  </si>
  <si>
    <t>B264159</t>
  </si>
  <si>
    <t>6582589903162</t>
  </si>
  <si>
    <t>6582589903165</t>
  </si>
  <si>
    <t>6582589903166</t>
  </si>
  <si>
    <t>6582589903167</t>
  </si>
  <si>
    <t>6582589903168</t>
  </si>
  <si>
    <t>6582589903169</t>
  </si>
  <si>
    <t>6582589903170</t>
  </si>
  <si>
    <t>6582589903171</t>
  </si>
  <si>
    <t>69371</t>
  </si>
  <si>
    <t>B264470</t>
  </si>
  <si>
    <t>69427</t>
  </si>
  <si>
    <t>B264728</t>
  </si>
  <si>
    <t>B264729</t>
  </si>
  <si>
    <t>B265162</t>
  </si>
  <si>
    <t>B265163</t>
  </si>
  <si>
    <t>B265164</t>
  </si>
  <si>
    <t>B265165</t>
  </si>
  <si>
    <t>69558</t>
  </si>
  <si>
    <t>69559</t>
  </si>
  <si>
    <t>E08ufvzNjsxr</t>
  </si>
  <si>
    <t>E08ufvzNjsxt</t>
  </si>
  <si>
    <t>69560</t>
  </si>
  <si>
    <t>B265654</t>
  </si>
  <si>
    <t>6582589903895</t>
  </si>
  <si>
    <t>B266012</t>
  </si>
  <si>
    <t>6582589904099</t>
  </si>
  <si>
    <t>B266627</t>
  </si>
  <si>
    <t>6582589904448</t>
  </si>
  <si>
    <t>B266904</t>
  </si>
  <si>
    <t>B267822</t>
  </si>
  <si>
    <t>B268239</t>
  </si>
  <si>
    <t>6582589905365</t>
  </si>
  <si>
    <t>B268647</t>
  </si>
  <si>
    <t>B268688</t>
  </si>
  <si>
    <t>B268690</t>
  </si>
  <si>
    <t>B268691</t>
  </si>
  <si>
    <t>B268692</t>
  </si>
  <si>
    <t>B268693</t>
  </si>
  <si>
    <t>B269662</t>
  </si>
  <si>
    <t>B269663</t>
  </si>
  <si>
    <t>B270158</t>
  </si>
  <si>
    <t>6582589906291</t>
  </si>
  <si>
    <t>B270340</t>
  </si>
  <si>
    <t>B270341</t>
  </si>
  <si>
    <t>B270342</t>
  </si>
  <si>
    <t>6582589906752</t>
  </si>
  <si>
    <t>B271160</t>
  </si>
  <si>
    <t>6582589907037</t>
  </si>
  <si>
    <t>B271635</t>
  </si>
  <si>
    <t>B271637</t>
  </si>
  <si>
    <t>B271638</t>
  </si>
  <si>
    <t>71629</t>
  </si>
  <si>
    <t>6582589907836</t>
  </si>
  <si>
    <t>B273286</t>
  </si>
  <si>
    <t>B273289</t>
  </si>
  <si>
    <t>B273290</t>
  </si>
  <si>
    <t>6582589908085</t>
  </si>
  <si>
    <t>6582589908117</t>
  </si>
  <si>
    <t>6582589908164</t>
  </si>
  <si>
    <t>6582589908262</t>
  </si>
  <si>
    <t>6582589908267</t>
  </si>
  <si>
    <t>6582589908268</t>
  </si>
  <si>
    <t>B274071</t>
  </si>
  <si>
    <t>B274072</t>
  </si>
  <si>
    <t>B274553</t>
  </si>
  <si>
    <t>B275605</t>
  </si>
  <si>
    <t>6582589909389</t>
  </si>
  <si>
    <t>6582589909409</t>
  </si>
  <si>
    <t>B275907</t>
  </si>
  <si>
    <t>B275914</t>
  </si>
  <si>
    <t>B275915</t>
  </si>
  <si>
    <t>B275952</t>
  </si>
  <si>
    <t>B275953</t>
  </si>
  <si>
    <t>B275954</t>
  </si>
  <si>
    <t>6582589909451</t>
  </si>
  <si>
    <t>6582589909453</t>
  </si>
  <si>
    <t>6582589909454</t>
  </si>
  <si>
    <t>E08ufvzNkIZc</t>
  </si>
  <si>
    <t>E08ufvzNkIZe</t>
  </si>
  <si>
    <t>B275959</t>
  </si>
  <si>
    <t>6582589909464</t>
  </si>
  <si>
    <t>B279187</t>
  </si>
  <si>
    <t>6582589910924</t>
  </si>
  <si>
    <t>6582589910925</t>
  </si>
  <si>
    <t>6582589910926</t>
  </si>
  <si>
    <t>B279188</t>
  </si>
  <si>
    <t>B279189</t>
  </si>
  <si>
    <t>B279192</t>
  </si>
  <si>
    <t>6582589910935</t>
  </si>
  <si>
    <t>74165</t>
  </si>
  <si>
    <t>74174</t>
  </si>
  <si>
    <t>B280223</t>
  </si>
  <si>
    <t>B280224</t>
  </si>
  <si>
    <t>6582589912495</t>
  </si>
  <si>
    <t>6582589912496</t>
  </si>
  <si>
    <t>B282338</t>
  </si>
  <si>
    <t>B282347</t>
  </si>
  <si>
    <t>B282400</t>
  </si>
  <si>
    <t>B282401</t>
  </si>
  <si>
    <t>B282402</t>
  </si>
  <si>
    <t>6582589912556</t>
  </si>
  <si>
    <t>6582589913150</t>
  </si>
  <si>
    <t>B283511</t>
  </si>
  <si>
    <t>B283513</t>
  </si>
  <si>
    <t>6582589913957</t>
  </si>
  <si>
    <t>6582589913985</t>
  </si>
  <si>
    <t>B285221</t>
  </si>
  <si>
    <t>6582589913988</t>
  </si>
  <si>
    <t>B285696</t>
  </si>
  <si>
    <t>B285697</t>
  </si>
  <si>
    <t>6582589914282</t>
  </si>
  <si>
    <t>6582589914285</t>
  </si>
  <si>
    <t>6582589914286</t>
  </si>
  <si>
    <t>B287327</t>
  </si>
  <si>
    <t>B287523</t>
  </si>
  <si>
    <t>B287524</t>
  </si>
  <si>
    <t>6582589915301</t>
  </si>
  <si>
    <t>B287574</t>
  </si>
  <si>
    <t>B287575</t>
  </si>
  <si>
    <t>B288097</t>
  </si>
  <si>
    <t>B289681</t>
  </si>
  <si>
    <t>B289705</t>
  </si>
  <si>
    <t>B289706</t>
  </si>
  <si>
    <t>6582589916830</t>
  </si>
  <si>
    <t>B292927</t>
  </si>
  <si>
    <t>B292957</t>
  </si>
  <si>
    <t>B292958</t>
  </si>
  <si>
    <t>6582589918411</t>
  </si>
  <si>
    <t>B293369</t>
  </si>
  <si>
    <t>6582589918454</t>
  </si>
  <si>
    <t>B293738</t>
  </si>
  <si>
    <t>6582589918731</t>
  </si>
  <si>
    <t>6582589918732</t>
  </si>
  <si>
    <t>B293845</t>
  </si>
  <si>
    <t>6582589918756</t>
  </si>
  <si>
    <t>B294923</t>
  </si>
  <si>
    <t>B294924</t>
  </si>
  <si>
    <t>B294969</t>
  </si>
  <si>
    <t>B294972</t>
  </si>
  <si>
    <t>B294973</t>
  </si>
  <si>
    <t>B294974</t>
  </si>
  <si>
    <t>6582589919348</t>
  </si>
  <si>
    <t>6582589919349</t>
  </si>
  <si>
    <t>B294977</t>
  </si>
  <si>
    <t>B294978</t>
  </si>
  <si>
    <t>6582589919365</t>
  </si>
  <si>
    <t>B295983</t>
  </si>
  <si>
    <t>6582589919880</t>
  </si>
  <si>
    <t>6582589919881</t>
  </si>
  <si>
    <t>B296059</t>
  </si>
  <si>
    <t>78843</t>
  </si>
  <si>
    <t>6582589919902</t>
  </si>
  <si>
    <t>6582589919904</t>
  </si>
  <si>
    <t>6582589919906</t>
  </si>
  <si>
    <t>6582589919907</t>
  </si>
  <si>
    <t>E08ufvzNl4Gr</t>
  </si>
  <si>
    <t>B296094</t>
  </si>
  <si>
    <t>B296095</t>
  </si>
  <si>
    <t>B296096</t>
  </si>
  <si>
    <t>B296097</t>
  </si>
  <si>
    <t>B296691</t>
  </si>
  <si>
    <t>6582589920275</t>
  </si>
  <si>
    <t>6582589920276</t>
  </si>
  <si>
    <t>B297212</t>
  </si>
  <si>
    <t>B297213</t>
  </si>
  <si>
    <t>6582589920901</t>
  </si>
  <si>
    <t>6582589920902</t>
  </si>
  <si>
    <t>6582589920903</t>
  </si>
  <si>
    <t>B297957</t>
  </si>
  <si>
    <t>B297974</t>
  </si>
  <si>
    <t>79318</t>
  </si>
  <si>
    <t>79319</t>
  </si>
  <si>
    <t>B298093</t>
  </si>
  <si>
    <t>B298094</t>
  </si>
  <si>
    <t>6582589921784</t>
  </si>
  <si>
    <t>6582589921786</t>
  </si>
  <si>
    <t>6582589921787</t>
  </si>
  <si>
    <t>6582589921788</t>
  </si>
  <si>
    <t>6582589921908</t>
  </si>
  <si>
    <t>B299969</t>
  </si>
  <si>
    <t>6582589921968</t>
  </si>
  <si>
    <t>79887</t>
  </si>
  <si>
    <t>B300468</t>
  </si>
  <si>
    <t>B301103</t>
  </si>
  <si>
    <t>B301104</t>
  </si>
  <si>
    <t>B302101</t>
  </si>
  <si>
    <t>B302102</t>
  </si>
  <si>
    <t>6582589923525</t>
  </si>
  <si>
    <t>6582589923540</t>
  </si>
  <si>
    <t>6582589923662</t>
  </si>
  <si>
    <t>80992</t>
  </si>
  <si>
    <t>6582589923924</t>
  </si>
  <si>
    <t>B303424</t>
  </si>
  <si>
    <t>E08ufw0YPxly</t>
  </si>
  <si>
    <t>B305717</t>
  </si>
  <si>
    <t>6582589925201</t>
  </si>
  <si>
    <t>6582589925203</t>
  </si>
  <si>
    <t>B307371</t>
  </si>
  <si>
    <t>B307372</t>
  </si>
  <si>
    <t>6582589926098</t>
  </si>
  <si>
    <t>6582589926099</t>
  </si>
  <si>
    <t>6582589926101</t>
  </si>
  <si>
    <t>6582589926104</t>
  </si>
  <si>
    <t>6582589926105</t>
  </si>
  <si>
    <t>6582589926106</t>
  </si>
  <si>
    <t>6582589926107</t>
  </si>
  <si>
    <t>6582589926108</t>
  </si>
  <si>
    <t>6582589926109</t>
  </si>
  <si>
    <t>6582589926110</t>
  </si>
  <si>
    <t>6582589926111</t>
  </si>
  <si>
    <t>6582589926114</t>
  </si>
  <si>
    <t>6582589926115</t>
  </si>
  <si>
    <t>E08ufvzNlUOe</t>
  </si>
  <si>
    <t>E08ufvzNlUOg</t>
  </si>
  <si>
    <t>E08ufvzNlUOi</t>
  </si>
  <si>
    <t>82344</t>
  </si>
  <si>
    <t>82345</t>
  </si>
  <si>
    <t>B307373</t>
  </si>
  <si>
    <t>B307374</t>
  </si>
  <si>
    <t>B307375</t>
  </si>
  <si>
    <t>B307376</t>
  </si>
  <si>
    <t>B307377</t>
  </si>
  <si>
    <t>B307378</t>
  </si>
  <si>
    <t>82346</t>
  </si>
  <si>
    <t>82347</t>
  </si>
  <si>
    <t>6582589926116</t>
  </si>
  <si>
    <t>6582589926117</t>
  </si>
  <si>
    <t>6582589928180</t>
  </si>
  <si>
    <t>6582589928181</t>
  </si>
  <si>
    <t>B311199</t>
  </si>
  <si>
    <t>B311205</t>
  </si>
  <si>
    <t>B311206</t>
  </si>
  <si>
    <t>83557</t>
  </si>
  <si>
    <t>6582589928327</t>
  </si>
  <si>
    <t>B311562</t>
  </si>
  <si>
    <t>B311577</t>
  </si>
  <si>
    <t>B311578</t>
  </si>
  <si>
    <t>B311608</t>
  </si>
  <si>
    <t>6582589928391</t>
  </si>
  <si>
    <t>6582589928392</t>
  </si>
  <si>
    <t>B311664</t>
  </si>
  <si>
    <t>B311665</t>
  </si>
  <si>
    <t>B311666</t>
  </si>
  <si>
    <t>B311668</t>
  </si>
  <si>
    <t>6582589929245</t>
  </si>
  <si>
    <t>6582589929246</t>
  </si>
  <si>
    <t>6582589929250</t>
  </si>
  <si>
    <t>B313094</t>
  </si>
  <si>
    <t>6582589929604</t>
  </si>
  <si>
    <t>E08ufvzNllaO</t>
  </si>
  <si>
    <t>B315500</t>
  </si>
  <si>
    <t>6582589930586</t>
  </si>
  <si>
    <t>B315524</t>
  </si>
  <si>
    <t>B315525</t>
  </si>
  <si>
    <t>B315526</t>
  </si>
  <si>
    <t>B315528</t>
  </si>
  <si>
    <t>B315529</t>
  </si>
  <si>
    <t>6582589930588</t>
  </si>
  <si>
    <t>6582589930589</t>
  </si>
  <si>
    <t>6582589930590</t>
  </si>
  <si>
    <t>6582589930591</t>
  </si>
  <si>
    <t>B315533</t>
  </si>
  <si>
    <t>B315534</t>
  </si>
  <si>
    <t>B315535</t>
  </si>
  <si>
    <t>6582589930592</t>
  </si>
  <si>
    <t>6582589930593</t>
  </si>
  <si>
    <t>6582589930595</t>
  </si>
  <si>
    <t>6582589930597</t>
  </si>
  <si>
    <t>6582589930598</t>
  </si>
  <si>
    <t>6582589930600</t>
  </si>
  <si>
    <t>B316081</t>
  </si>
  <si>
    <t>6582589930935</t>
  </si>
  <si>
    <t>6582589930936</t>
  </si>
  <si>
    <t>6582589931723</t>
  </si>
  <si>
    <t>6582589931724</t>
  </si>
  <si>
    <t>B317759</t>
  </si>
  <si>
    <t>B317761</t>
  </si>
  <si>
    <t>B317762</t>
  </si>
  <si>
    <t>6582589931846</t>
  </si>
  <si>
    <t>6582589931848</t>
  </si>
  <si>
    <t>85554</t>
  </si>
  <si>
    <t>B317770</t>
  </si>
  <si>
    <t>85557</t>
  </si>
  <si>
    <t>B317771</t>
  </si>
  <si>
    <t>B317772</t>
  </si>
  <si>
    <t>6582589931867</t>
  </si>
  <si>
    <t>6582589931868</t>
  </si>
  <si>
    <t>B318970</t>
  </si>
  <si>
    <t>6582589932629</t>
  </si>
  <si>
    <t>6582589932630</t>
  </si>
  <si>
    <t>6582589932631</t>
  </si>
  <si>
    <t>6582589932673</t>
  </si>
  <si>
    <t>E08ufw0YQZ3a</t>
  </si>
  <si>
    <t>6582589932751</t>
  </si>
  <si>
    <t>E08ufw0YQZKU</t>
  </si>
  <si>
    <t>6582589932776</t>
  </si>
  <si>
    <t>B319378</t>
  </si>
  <si>
    <t>B319379</t>
  </si>
  <si>
    <t>B319380</t>
  </si>
  <si>
    <t>B319381</t>
  </si>
  <si>
    <t>B319382</t>
  </si>
  <si>
    <t>6582589934588</t>
  </si>
  <si>
    <t>6582589935167</t>
  </si>
  <si>
    <t>B324193</t>
  </si>
  <si>
    <t>B324195</t>
  </si>
  <si>
    <t>B324199</t>
  </si>
  <si>
    <t>B324200</t>
  </si>
  <si>
    <t>B324201</t>
  </si>
  <si>
    <t>B324202</t>
  </si>
  <si>
    <t>6582589935468</t>
  </si>
  <si>
    <t>6582589935469</t>
  </si>
  <si>
    <t>6582589935470</t>
  </si>
  <si>
    <t>6582589935471</t>
  </si>
  <si>
    <t>6582589935472</t>
  </si>
  <si>
    <t>6582589935473</t>
  </si>
  <si>
    <t>6582589935474</t>
  </si>
  <si>
    <t>6582589935475</t>
  </si>
  <si>
    <t>6582589935476</t>
  </si>
  <si>
    <t>6582589935477</t>
  </si>
  <si>
    <t>E08ufvzNmAir</t>
  </si>
  <si>
    <t>E08ufvzNmAit</t>
  </si>
  <si>
    <t>B324203</t>
  </si>
  <si>
    <t>B324204</t>
  </si>
  <si>
    <t>B324205</t>
  </si>
  <si>
    <t>B324308</t>
  </si>
  <si>
    <t>6582589935554</t>
  </si>
  <si>
    <t>6582589935557</t>
  </si>
  <si>
    <t>B324357</t>
  </si>
  <si>
    <t>6582589935586</t>
  </si>
  <si>
    <t>B324718</t>
  </si>
  <si>
    <t>B324719</t>
  </si>
  <si>
    <t>B325443</t>
  </si>
  <si>
    <t>B325444</t>
  </si>
  <si>
    <t>B326117</t>
  </si>
  <si>
    <t>B327604</t>
  </si>
  <si>
    <t>6582589937596</t>
  </si>
  <si>
    <t>88752</t>
  </si>
  <si>
    <t>B328817</t>
  </si>
  <si>
    <t>B328818</t>
  </si>
  <si>
    <t>B328819</t>
  </si>
  <si>
    <t>B328820</t>
  </si>
  <si>
    <t>6582589938334</t>
  </si>
  <si>
    <t>6582589938335</t>
  </si>
  <si>
    <t>6582589938336</t>
  </si>
  <si>
    <t>6582589938337</t>
  </si>
  <si>
    <t>6582589938338</t>
  </si>
  <si>
    <t>6582589938341</t>
  </si>
  <si>
    <t>B328821</t>
  </si>
  <si>
    <t>B328872</t>
  </si>
  <si>
    <t>B329370</t>
  </si>
  <si>
    <t>89448</t>
  </si>
  <si>
    <t>B329719</t>
  </si>
  <si>
    <t>6582589938901</t>
  </si>
  <si>
    <t>6582589938905</t>
  </si>
  <si>
    <t>89571</t>
  </si>
  <si>
    <t>6582589938919</t>
  </si>
  <si>
    <t>6582589938922</t>
  </si>
  <si>
    <t>6582589938923</t>
  </si>
  <si>
    <t>6582589938924</t>
  </si>
  <si>
    <t>6582589938925</t>
  </si>
  <si>
    <t>E08ufvzNmOab</t>
  </si>
  <si>
    <t>E08ufvzNmOad</t>
  </si>
  <si>
    <t>B329758</t>
  </si>
  <si>
    <t>B329759</t>
  </si>
  <si>
    <t>B329761</t>
  </si>
  <si>
    <t>B329762</t>
  </si>
  <si>
    <t>B329763</t>
  </si>
  <si>
    <t>B329764</t>
  </si>
  <si>
    <t>B330021</t>
  </si>
  <si>
    <t>B330022</t>
  </si>
  <si>
    <t>B330023</t>
  </si>
  <si>
    <t>B330024</t>
  </si>
  <si>
    <t>B330025</t>
  </si>
  <si>
    <t>B330026</t>
  </si>
  <si>
    <t>B331872</t>
  </si>
  <si>
    <t>B332670</t>
  </si>
  <si>
    <t>B332671</t>
  </si>
  <si>
    <t>B332672</t>
  </si>
  <si>
    <t>B332673</t>
  </si>
  <si>
    <t>6582589940583</t>
  </si>
  <si>
    <t>6582589940584</t>
  </si>
  <si>
    <t>6582589940585</t>
  </si>
  <si>
    <t>6582589940586</t>
  </si>
  <si>
    <t>6582589940587</t>
  </si>
  <si>
    <t>6582589940590</t>
  </si>
  <si>
    <t>B332674</t>
  </si>
  <si>
    <t>B332675</t>
  </si>
  <si>
    <t>B332676</t>
  </si>
  <si>
    <t>6582589940596</t>
  </si>
  <si>
    <t>B332789</t>
  </si>
  <si>
    <t>B332790</t>
  </si>
  <si>
    <t>6582589940687</t>
  </si>
  <si>
    <t>6582589941477</t>
  </si>
  <si>
    <t>B334310</t>
  </si>
  <si>
    <t>6582589941547</t>
  </si>
  <si>
    <t>6582589942596</t>
  </si>
  <si>
    <t>B335991</t>
  </si>
  <si>
    <t>B335992</t>
  </si>
  <si>
    <t>6582589942597</t>
  </si>
  <si>
    <t>6582589942598</t>
  </si>
  <si>
    <t>6582589942599</t>
  </si>
  <si>
    <t>6582589942600</t>
  </si>
  <si>
    <t>6582589943431</t>
  </si>
  <si>
    <t>B337382</t>
  </si>
  <si>
    <t>92341</t>
  </si>
  <si>
    <t>92342</t>
  </si>
  <si>
    <t>B337510</t>
  </si>
  <si>
    <t>6582589943885</t>
  </si>
  <si>
    <t>6582589943937</t>
  </si>
  <si>
    <t>B338460</t>
  </si>
  <si>
    <t>B338461</t>
  </si>
  <si>
    <t>6582589943992</t>
  </si>
  <si>
    <t>6582589943996</t>
  </si>
  <si>
    <t>6582589943997</t>
  </si>
  <si>
    <t>6582589944000</t>
  </si>
  <si>
    <t>6582589944001</t>
  </si>
  <si>
    <t>6582589944002</t>
  </si>
  <si>
    <t>B338569</t>
  </si>
  <si>
    <t>B338570</t>
  </si>
  <si>
    <t>6582589944004</t>
  </si>
  <si>
    <t>6582589944005</t>
  </si>
  <si>
    <t>6582589944006</t>
  </si>
  <si>
    <t>6582589944007</t>
  </si>
  <si>
    <t>B338946</t>
  </si>
  <si>
    <t>6582589944228</t>
  </si>
  <si>
    <t>6582589944230</t>
  </si>
  <si>
    <t>6582589944231</t>
  </si>
  <si>
    <t>6582589944232</t>
  </si>
  <si>
    <t>6582589944233</t>
  </si>
  <si>
    <t>6582589944234</t>
  </si>
  <si>
    <t>6582589944843</t>
  </si>
  <si>
    <t>6582589944844</t>
  </si>
  <si>
    <t>B339921</t>
  </si>
  <si>
    <t>B339922</t>
  </si>
  <si>
    <t>6582589944849</t>
  </si>
  <si>
    <t>B341276</t>
  </si>
  <si>
    <t>B341277</t>
  </si>
  <si>
    <t>B341279</t>
  </si>
  <si>
    <t>B341280</t>
  </si>
  <si>
    <t>B341281</t>
  </si>
  <si>
    <t>B341282</t>
  </si>
  <si>
    <t>6582589945734</t>
  </si>
  <si>
    <t>E08ufvzNmqUn</t>
  </si>
  <si>
    <t>93626</t>
  </si>
  <si>
    <t>6582589945736</t>
  </si>
  <si>
    <t>B341310</t>
  </si>
  <si>
    <t>B341870</t>
  </si>
  <si>
    <t>B341871</t>
  </si>
  <si>
    <t>6582589946132</t>
  </si>
  <si>
    <t>6582589946447</t>
  </si>
  <si>
    <t>B342512</t>
  </si>
  <si>
    <t>B342513</t>
  </si>
  <si>
    <t>6582589946458</t>
  </si>
  <si>
    <t>B344074</t>
  </si>
  <si>
    <t>B345487</t>
  </si>
  <si>
    <t>B345488</t>
  </si>
  <si>
    <t>B345489</t>
  </si>
  <si>
    <t>6582589948274</t>
  </si>
  <si>
    <t>6582589948275</t>
  </si>
  <si>
    <t>6582589948276</t>
  </si>
  <si>
    <t>6582589948282</t>
  </si>
  <si>
    <t>B345525</t>
  </si>
  <si>
    <t>6582589948378</t>
  </si>
  <si>
    <t>6582589948391</t>
  </si>
  <si>
    <t>6582589948393</t>
  </si>
  <si>
    <t>6582589948394</t>
  </si>
  <si>
    <t>6582589948395</t>
  </si>
  <si>
    <t>6582589948396</t>
  </si>
  <si>
    <t>6582589948397</t>
  </si>
  <si>
    <t>6582589948398</t>
  </si>
  <si>
    <t>6582589948399</t>
  </si>
  <si>
    <t>6582589948400</t>
  </si>
  <si>
    <t>6582589948401</t>
  </si>
  <si>
    <t>B345643</t>
  </si>
  <si>
    <t>B345644</t>
  </si>
  <si>
    <t>B345645</t>
  </si>
  <si>
    <t>B345646</t>
  </si>
  <si>
    <t>B345647</t>
  </si>
  <si>
    <t>B345648</t>
  </si>
  <si>
    <t>B345649</t>
  </si>
  <si>
    <t>B345650</t>
  </si>
  <si>
    <t>6582589948402</t>
  </si>
  <si>
    <t>6582589948403</t>
  </si>
  <si>
    <t>6582589948404</t>
  </si>
  <si>
    <t>6582589948405</t>
  </si>
  <si>
    <t>B345653</t>
  </si>
  <si>
    <t>6582589948431</t>
  </si>
  <si>
    <t>6582589948432</t>
  </si>
  <si>
    <t>6582589948433</t>
  </si>
  <si>
    <t>6582589948434</t>
  </si>
  <si>
    <t>6582589948437</t>
  </si>
  <si>
    <t>6582589948438</t>
  </si>
  <si>
    <t>6582589948439</t>
  </si>
  <si>
    <t>B347602</t>
  </si>
  <si>
    <t>B348109</t>
  </si>
  <si>
    <t>6582589949769</t>
  </si>
  <si>
    <t>B348432</t>
  </si>
  <si>
    <t>6582589949909</t>
  </si>
  <si>
    <t>B348543</t>
  </si>
  <si>
    <t>B348544</t>
  </si>
  <si>
    <t>B348545</t>
  </si>
  <si>
    <t>B348546</t>
  </si>
  <si>
    <t>B348547</t>
  </si>
  <si>
    <t>B348643</t>
  </si>
  <si>
    <t>6582589950323</t>
  </si>
  <si>
    <t>96045</t>
  </si>
  <si>
    <t>6582589950329</t>
  </si>
  <si>
    <t>6582589950330</t>
  </si>
  <si>
    <t>6582589950331</t>
  </si>
  <si>
    <t>B350962</t>
  </si>
  <si>
    <t>6582589951308</t>
  </si>
  <si>
    <t>6582589951314</t>
  </si>
  <si>
    <t>B351158</t>
  </si>
  <si>
    <t>97123</t>
  </si>
  <si>
    <t>6582589952533</t>
  </si>
  <si>
    <t>B353309</t>
  </si>
  <si>
    <t>6582589952534</t>
  </si>
  <si>
    <t>97419</t>
  </si>
  <si>
    <t>B354088</t>
  </si>
  <si>
    <t>97434</t>
  </si>
  <si>
    <t>6582589952863</t>
  </si>
  <si>
    <t>6582589953087</t>
  </si>
  <si>
    <t>6582589953091</t>
  </si>
  <si>
    <t>6582589953092</t>
  </si>
  <si>
    <t>B354442</t>
  </si>
  <si>
    <t>B354446</t>
  </si>
  <si>
    <t>6582589953094</t>
  </si>
  <si>
    <t>97543</t>
  </si>
  <si>
    <t>6582589953095</t>
  </si>
  <si>
    <t>E08ufvzNnMzm</t>
  </si>
  <si>
    <t>97962</t>
  </si>
  <si>
    <t>97963</t>
  </si>
  <si>
    <t>6582589953780</t>
  </si>
  <si>
    <t>6582589953781</t>
  </si>
  <si>
    <t>B355855</t>
  </si>
  <si>
    <t>B355856</t>
  </si>
  <si>
    <t>B356622</t>
  </si>
  <si>
    <t>B357627</t>
  </si>
  <si>
    <t>B357631</t>
  </si>
  <si>
    <t>6582589954970</t>
  </si>
  <si>
    <t>E08ufvzNnVs5</t>
  </si>
  <si>
    <t>E08ufvzNnVs7</t>
  </si>
  <si>
    <t>B357652</t>
  </si>
  <si>
    <t>B357676</t>
  </si>
  <si>
    <t>99121</t>
  </si>
  <si>
    <t>6582589955602</t>
  </si>
  <si>
    <t>B358634</t>
  </si>
  <si>
    <t>B358635</t>
  </si>
  <si>
    <t>6582589956311</t>
  </si>
  <si>
    <t>6582589956353</t>
  </si>
  <si>
    <t>99547</t>
  </si>
  <si>
    <t>6582589956363</t>
  </si>
  <si>
    <t>B359777</t>
  </si>
  <si>
    <t>B359778</t>
  </si>
  <si>
    <t>B360104</t>
  </si>
  <si>
    <t>B360105</t>
  </si>
  <si>
    <t>6582589956549</t>
  </si>
  <si>
    <t>6582589956551</t>
  </si>
  <si>
    <t>100252</t>
  </si>
  <si>
    <t>6582589957694</t>
  </si>
  <si>
    <t>100479</t>
  </si>
  <si>
    <t>6582589957813</t>
  </si>
  <si>
    <t>6582589957814</t>
  </si>
  <si>
    <t>B362496</t>
  </si>
  <si>
    <t>B362497</t>
  </si>
  <si>
    <t>6582589957815</t>
  </si>
  <si>
    <t>100759</t>
  </si>
  <si>
    <t>6582589958156</t>
  </si>
  <si>
    <t>B363228</t>
  </si>
  <si>
    <t>B364064</t>
  </si>
  <si>
    <t>6582589958641</t>
  </si>
  <si>
    <t>101083</t>
  </si>
  <si>
    <t>6582589958757</t>
  </si>
  <si>
    <t>B366497</t>
  </si>
  <si>
    <t>B366498</t>
  </si>
  <si>
    <t>6582589960110</t>
  </si>
  <si>
    <t>6582589960219</t>
  </si>
  <si>
    <t>6582589960224</t>
  </si>
  <si>
    <t>6582589960225</t>
  </si>
  <si>
    <t>B366827</t>
  </si>
  <si>
    <t>B366830</t>
  </si>
  <si>
    <t>B366831</t>
  </si>
  <si>
    <t>B366832</t>
  </si>
  <si>
    <t>B366833</t>
  </si>
  <si>
    <t>6582589960226</t>
  </si>
  <si>
    <t>6582589960227</t>
  </si>
  <si>
    <t>6582589960228</t>
  </si>
  <si>
    <t>6582589960229</t>
  </si>
  <si>
    <t>6582589960230</t>
  </si>
  <si>
    <t>6582589960231</t>
  </si>
  <si>
    <t>6582589960232</t>
  </si>
  <si>
    <t>B368950</t>
  </si>
  <si>
    <t>B368951</t>
  </si>
  <si>
    <t>B368953</t>
  </si>
  <si>
    <t>B368954</t>
  </si>
  <si>
    <t>B368955</t>
  </si>
  <si>
    <t>6582589961403</t>
  </si>
  <si>
    <t>6582589961404</t>
  </si>
  <si>
    <t>6582589961405</t>
  </si>
  <si>
    <t>6582589961407</t>
  </si>
  <si>
    <t>6582589961408</t>
  </si>
  <si>
    <t>6582589961409</t>
  </si>
  <si>
    <t>B369024</t>
  </si>
  <si>
    <t>B369025</t>
  </si>
  <si>
    <t>6582589962110</t>
  </si>
  <si>
    <t>6582589962115</t>
  </si>
  <si>
    <t>6582589962116</t>
  </si>
  <si>
    <t>6582589962117</t>
  </si>
  <si>
    <t>6582589962118</t>
  </si>
  <si>
    <t>6582589962119</t>
  </si>
  <si>
    <t>6582589962120</t>
  </si>
  <si>
    <t>E08ufvzNo19W</t>
  </si>
  <si>
    <t>E08ufvzNo19Y</t>
  </si>
  <si>
    <t>B370068</t>
  </si>
  <si>
    <t>B370069</t>
  </si>
  <si>
    <t>B370070</t>
  </si>
  <si>
    <t>B370075</t>
  </si>
  <si>
    <t>B370078</t>
  </si>
  <si>
    <t>B370079</t>
  </si>
  <si>
    <t>B370081</t>
  </si>
  <si>
    <t>B370087</t>
  </si>
  <si>
    <t>102933</t>
  </si>
  <si>
    <t>6582589962122</t>
  </si>
  <si>
    <t>E08ufvzNo1Aq</t>
  </si>
  <si>
    <t>E08ufvzNo1As</t>
  </si>
  <si>
    <t>B370123</t>
  </si>
  <si>
    <t>B370127</t>
  </si>
  <si>
    <t>B370130</t>
  </si>
  <si>
    <t>B370133</t>
  </si>
  <si>
    <t>B371634</t>
  </si>
  <si>
    <t>6582589963083</t>
  </si>
  <si>
    <t>B372284</t>
  </si>
  <si>
    <t>6582589963492</t>
  </si>
  <si>
    <t>B372290</t>
  </si>
  <si>
    <t>6582589963493</t>
  </si>
  <si>
    <t>6582589963495</t>
  </si>
  <si>
    <t>6582589963496</t>
  </si>
  <si>
    <t>6582589963497</t>
  </si>
  <si>
    <t>B372294</t>
  </si>
  <si>
    <t>B372295</t>
  </si>
  <si>
    <t>103625</t>
  </si>
  <si>
    <t>6582589963512</t>
  </si>
  <si>
    <t>6582589963513</t>
  </si>
  <si>
    <t>B372308</t>
  </si>
  <si>
    <t>B372309</t>
  </si>
  <si>
    <t>B373544</t>
  </si>
  <si>
    <t>6582589965126</t>
  </si>
  <si>
    <t>6582589965130</t>
  </si>
  <si>
    <t>6582589965131</t>
  </si>
  <si>
    <t>6582589965132</t>
  </si>
  <si>
    <t>6582589965133</t>
  </si>
  <si>
    <t>6582589965134</t>
  </si>
  <si>
    <t>6582589965136</t>
  </si>
  <si>
    <t>6582589965137</t>
  </si>
  <si>
    <t>B374618</t>
  </si>
  <si>
    <t>B374620</t>
  </si>
  <si>
    <t>B374621</t>
  </si>
  <si>
    <t>B374622</t>
  </si>
  <si>
    <t>B374623</t>
  </si>
  <si>
    <t>6582589965140</t>
  </si>
  <si>
    <t>B377023</t>
  </si>
  <si>
    <t>6582589966524</t>
  </si>
  <si>
    <t>B377075</t>
  </si>
  <si>
    <t>B377076</t>
  </si>
  <si>
    <t>B377077</t>
  </si>
  <si>
    <t>105164</t>
  </si>
  <si>
    <t>B377080</t>
  </si>
  <si>
    <t>B377081</t>
  </si>
  <si>
    <t>B377082</t>
  </si>
  <si>
    <t>B377083</t>
  </si>
  <si>
    <t>B377087</t>
  </si>
  <si>
    <t>6582589967599</t>
  </si>
  <si>
    <t>B378871</t>
  </si>
  <si>
    <t>6582589967678</t>
  </si>
  <si>
    <t>B378955</t>
  </si>
  <si>
    <t>B378957</t>
  </si>
  <si>
    <t>B379488</t>
  </si>
  <si>
    <t>B379489</t>
  </si>
  <si>
    <t>106414</t>
  </si>
  <si>
    <t>6582589968972</t>
  </si>
  <si>
    <t>B380971</t>
  </si>
  <si>
    <t>B380999</t>
  </si>
  <si>
    <t>B381000</t>
  </si>
  <si>
    <t>B381180</t>
  </si>
  <si>
    <t>B381181</t>
  </si>
  <si>
    <t>6582589969068</t>
  </si>
  <si>
    <t>B381185</t>
  </si>
  <si>
    <t>B381186</t>
  </si>
  <si>
    <t>B381187</t>
  </si>
  <si>
    <t>6582589969074</t>
  </si>
  <si>
    <t>6582589969075</t>
  </si>
  <si>
    <t>6582589969076</t>
  </si>
  <si>
    <t>B381191</t>
  </si>
  <si>
    <t>6582589969077</t>
  </si>
  <si>
    <t>B381193</t>
  </si>
  <si>
    <t>B381194</t>
  </si>
  <si>
    <t>6582589969080</t>
  </si>
  <si>
    <t>6582589969081</t>
  </si>
  <si>
    <t>B381195</t>
  </si>
  <si>
    <t>B381197</t>
  </si>
  <si>
    <t>B381198</t>
  </si>
  <si>
    <t>B383516</t>
  </si>
  <si>
    <t>B383517</t>
  </si>
  <si>
    <t>B383518</t>
  </si>
  <si>
    <t>B383523</t>
  </si>
  <si>
    <t>6582589970720</t>
  </si>
  <si>
    <t>6582589970722</t>
  </si>
  <si>
    <t>B383920</t>
  </si>
  <si>
    <t>B383921</t>
  </si>
  <si>
    <t>B383946</t>
  </si>
  <si>
    <t>6582589970765</t>
  </si>
  <si>
    <t>B383977</t>
  </si>
  <si>
    <t>6582589971139</t>
  </si>
  <si>
    <t>6582589971140</t>
  </si>
  <si>
    <t>B384763</t>
  </si>
  <si>
    <t>6582589971141</t>
  </si>
  <si>
    <t>B384764</t>
  </si>
  <si>
    <t>B386430</t>
  </si>
  <si>
    <t>B386431</t>
  </si>
  <si>
    <t>B386432</t>
  </si>
  <si>
    <t>6582589972270</t>
  </si>
  <si>
    <t>6582589972272</t>
  </si>
  <si>
    <t>B386929</t>
  </si>
  <si>
    <t>B386930</t>
  </si>
  <si>
    <t>6582589972496</t>
  </si>
  <si>
    <t>108209</t>
  </si>
  <si>
    <t>108211</t>
  </si>
  <si>
    <t>6582589972497</t>
  </si>
  <si>
    <t>108212</t>
  </si>
  <si>
    <t>108335</t>
  </si>
  <si>
    <t>6582589972700</t>
  </si>
  <si>
    <t>6582589972843</t>
  </si>
  <si>
    <t>6582589972844</t>
  </si>
  <si>
    <t>6582589973091</t>
  </si>
  <si>
    <t>6582589973092</t>
  </si>
  <si>
    <t>6582589973098</t>
  </si>
  <si>
    <t>B388093</t>
  </si>
  <si>
    <t>B389153</t>
  </si>
  <si>
    <t>6582589973722</t>
  </si>
  <si>
    <t>6582589973724</t>
  </si>
  <si>
    <t>6582589973725</t>
  </si>
  <si>
    <t>B389160</t>
  </si>
  <si>
    <t>6582589973728</t>
  </si>
  <si>
    <t>B389195</t>
  </si>
  <si>
    <t>B389202</t>
  </si>
  <si>
    <t>6582589974292</t>
  </si>
  <si>
    <t>E08ufw0YTLSk</t>
  </si>
  <si>
    <t>6582589974547</t>
  </si>
  <si>
    <t>6582589974550</t>
  </si>
  <si>
    <t>6582589974551</t>
  </si>
  <si>
    <t>6582589974552</t>
  </si>
  <si>
    <t>B390797</t>
  </si>
  <si>
    <t>B391010</t>
  </si>
  <si>
    <t>B391011</t>
  </si>
  <si>
    <t>6582589975585</t>
  </si>
  <si>
    <t>6582589975586</t>
  </si>
  <si>
    <t>B391984</t>
  </si>
  <si>
    <t>B391985</t>
  </si>
  <si>
    <t>109728</t>
  </si>
  <si>
    <t>6582589975840</t>
  </si>
  <si>
    <t>B392381</t>
  </si>
  <si>
    <t>B392382</t>
  </si>
  <si>
    <t>6582589975841</t>
  </si>
  <si>
    <t>6582589976465</t>
  </si>
  <si>
    <t>6582589976802</t>
  </si>
  <si>
    <t>B394102</t>
  </si>
  <si>
    <t>6582589976850</t>
  </si>
  <si>
    <t>6582589976852</t>
  </si>
  <si>
    <t>6582589977147</t>
  </si>
  <si>
    <t>6582589977148</t>
  </si>
  <si>
    <t>6582589977149</t>
  </si>
  <si>
    <t>6582589977150</t>
  </si>
  <si>
    <t>B394775</t>
  </si>
  <si>
    <t>B394776</t>
  </si>
  <si>
    <t>6582589977167</t>
  </si>
  <si>
    <t>6582589977168</t>
  </si>
  <si>
    <t>B395228</t>
  </si>
  <si>
    <t>6582589977414</t>
  </si>
  <si>
    <t>6582589977416</t>
  </si>
  <si>
    <t>B395847</t>
  </si>
  <si>
    <t>B395848</t>
  </si>
  <si>
    <t>6582589977807</t>
  </si>
  <si>
    <t>6582589977808</t>
  </si>
  <si>
    <t>B396746</t>
  </si>
  <si>
    <t>B396929</t>
  </si>
  <si>
    <t>B397104</t>
  </si>
  <si>
    <t>B397689</t>
  </si>
  <si>
    <t>B397690</t>
  </si>
  <si>
    <t>B397691</t>
  </si>
  <si>
    <t>B397692</t>
  </si>
  <si>
    <t>B397693</t>
  </si>
  <si>
    <t>6582589978957</t>
  </si>
  <si>
    <t>B398301</t>
  </si>
  <si>
    <t>B398360</t>
  </si>
  <si>
    <t>6582589979391</t>
  </si>
  <si>
    <t>B398733</t>
  </si>
  <si>
    <t>B398735</t>
  </si>
  <si>
    <t>B398736</t>
  </si>
  <si>
    <t>B399426</t>
  </si>
  <si>
    <t>B399640</t>
  </si>
  <si>
    <t>B400320</t>
  </si>
  <si>
    <t>6582589980618</t>
  </si>
  <si>
    <t>6582589980622</t>
  </si>
  <si>
    <t>6582589980626</t>
  </si>
  <si>
    <t>6582589981251</t>
  </si>
  <si>
    <t>6582589981252</t>
  </si>
  <si>
    <t>6582589981253</t>
  </si>
  <si>
    <t>B401650</t>
  </si>
  <si>
    <t>B402655</t>
  </si>
  <si>
    <t>6582589982083</t>
  </si>
  <si>
    <t>6582589982084</t>
  </si>
  <si>
    <t>B402883</t>
  </si>
  <si>
    <t>6582589982085</t>
  </si>
  <si>
    <t>6582589982521</t>
  </si>
  <si>
    <t>6582589982522</t>
  </si>
  <si>
    <t>6582589982523</t>
  </si>
  <si>
    <t>113654</t>
  </si>
  <si>
    <t>6582589983071</t>
  </si>
  <si>
    <t>6582589983072</t>
  </si>
  <si>
    <t>6582589983073</t>
  </si>
  <si>
    <t>6582589983074</t>
  </si>
  <si>
    <t>6582589983105</t>
  </si>
  <si>
    <t>B404549</t>
  </si>
  <si>
    <t>B404550</t>
  </si>
  <si>
    <t>6582589983112</t>
  </si>
  <si>
    <t>6582589983113</t>
  </si>
  <si>
    <t>114057</t>
  </si>
  <si>
    <t>114058</t>
  </si>
  <si>
    <t>6582589984958</t>
  </si>
  <si>
    <t>6582589984970</t>
  </si>
  <si>
    <t>6582589984977</t>
  </si>
  <si>
    <t>B407509</t>
  </si>
  <si>
    <t>6582589985171</t>
  </si>
  <si>
    <t>6582589985172</t>
  </si>
  <si>
    <t>6582589985177</t>
  </si>
  <si>
    <t>B407511</t>
  </si>
  <si>
    <t>6582589985184</t>
  </si>
  <si>
    <t>6582589985185</t>
  </si>
  <si>
    <t>E08ufvzNphtU</t>
  </si>
  <si>
    <t>E08ufvzNphtW</t>
  </si>
  <si>
    <t>B407517</t>
  </si>
  <si>
    <t>B407518</t>
  </si>
  <si>
    <t>B407519</t>
  </si>
  <si>
    <t>6582589985186</t>
  </si>
  <si>
    <t>6582589985187</t>
  </si>
  <si>
    <t>6582589985188</t>
  </si>
  <si>
    <t>6582589985189</t>
  </si>
  <si>
    <t>6582589986299</t>
  </si>
  <si>
    <t>6582589986300</t>
  </si>
  <si>
    <t>6582589986302</t>
  </si>
  <si>
    <t>B409418</t>
  </si>
  <si>
    <t>B409425</t>
  </si>
  <si>
    <t>115588</t>
  </si>
  <si>
    <t>B410973</t>
  </si>
  <si>
    <t>B410974</t>
  </si>
  <si>
    <t>6582589987240</t>
  </si>
  <si>
    <t>6582589987241</t>
  </si>
  <si>
    <t>6582589987242</t>
  </si>
  <si>
    <t>6582589987243</t>
  </si>
  <si>
    <t>6582589987244</t>
  </si>
  <si>
    <t>B410975</t>
  </si>
  <si>
    <t>B410976</t>
  </si>
  <si>
    <t>6582589987593</t>
  </si>
  <si>
    <t>6582589987598</t>
  </si>
  <si>
    <t>6582589987599</t>
  </si>
  <si>
    <t>6582589987600</t>
  </si>
  <si>
    <t>B411509</t>
  </si>
  <si>
    <t>B411513</t>
  </si>
  <si>
    <t>B411514</t>
  </si>
  <si>
    <t>B411517</t>
  </si>
  <si>
    <t>B411518</t>
  </si>
  <si>
    <t>6582589987602</t>
  </si>
  <si>
    <t>6582589987603</t>
  </si>
  <si>
    <t>6582589987896</t>
  </si>
  <si>
    <t>6582589987897</t>
  </si>
  <si>
    <t>6582589987900</t>
  </si>
  <si>
    <t>6582589987901</t>
  </si>
  <si>
    <t>6582589987902</t>
  </si>
  <si>
    <t>6582589987903</t>
  </si>
  <si>
    <t>6582589987904</t>
  </si>
  <si>
    <t>6582589987905</t>
  </si>
  <si>
    <t>6582589987906</t>
  </si>
  <si>
    <t>6582589987907</t>
  </si>
  <si>
    <t>6582589987908</t>
  </si>
  <si>
    <t>E08ufvzNpuPc</t>
  </si>
  <si>
    <t>E08ufvzNpuPe</t>
  </si>
  <si>
    <t>B412029</t>
  </si>
  <si>
    <t>116610</t>
  </si>
  <si>
    <t>116622</t>
  </si>
  <si>
    <t>B413141</t>
  </si>
  <si>
    <t>6582589988698</t>
  </si>
  <si>
    <t>6582589988699</t>
  </si>
  <si>
    <t>6582589988704</t>
  </si>
  <si>
    <t>6582589988706</t>
  </si>
  <si>
    <t>6582589988707</t>
  </si>
  <si>
    <t>6582589988708</t>
  </si>
  <si>
    <t>6582589988709</t>
  </si>
  <si>
    <t>B413391</t>
  </si>
  <si>
    <t>B413397</t>
  </si>
  <si>
    <t>6582589988713</t>
  </si>
  <si>
    <t>6582589988814</t>
  </si>
  <si>
    <t>6582589988815</t>
  </si>
  <si>
    <t>6582589988816</t>
  </si>
  <si>
    <t>B413646</t>
  </si>
  <si>
    <t>6582589990002</t>
  </si>
  <si>
    <t>B415907</t>
  </si>
  <si>
    <t>B415908</t>
  </si>
  <si>
    <t>B415909</t>
  </si>
  <si>
    <t>B415910</t>
  </si>
  <si>
    <t>B415946</t>
  </si>
  <si>
    <t>B416696</t>
  </si>
  <si>
    <t>6582589990988</t>
  </si>
  <si>
    <t>B416883</t>
  </si>
  <si>
    <t>B416884</t>
  </si>
  <si>
    <t>6582589990997</t>
  </si>
  <si>
    <t>6582589990998</t>
  </si>
  <si>
    <t>6582589991829</t>
  </si>
  <si>
    <t>6582589991839</t>
  </si>
  <si>
    <t>B418256</t>
  </si>
  <si>
    <t>B418257</t>
  </si>
  <si>
    <t>B418258</t>
  </si>
  <si>
    <t>6582589991843</t>
  </si>
  <si>
    <t>118602</t>
  </si>
  <si>
    <t>118603</t>
  </si>
  <si>
    <t>6582589991850</t>
  </si>
  <si>
    <t>6582589991851</t>
  </si>
  <si>
    <t>E08ufvzNqAdL</t>
  </si>
  <si>
    <t>E08ufvzNqAdN</t>
  </si>
  <si>
    <t>E08ufvzNqAdP</t>
  </si>
  <si>
    <t>B418269</t>
  </si>
  <si>
    <t>B418270</t>
  </si>
  <si>
    <t>6582589992494</t>
  </si>
  <si>
    <t>B420383</t>
  </si>
  <si>
    <t>B420382</t>
  </si>
  <si>
    <t>6582589993744</t>
  </si>
  <si>
    <t>6582589993745</t>
  </si>
  <si>
    <t>B421398</t>
  </si>
  <si>
    <t>6582589993747</t>
  </si>
  <si>
    <t>6582589993750</t>
  </si>
  <si>
    <t>6582589993751</t>
  </si>
  <si>
    <t>6582589993752</t>
  </si>
  <si>
    <t>6582589993753</t>
  </si>
  <si>
    <t>119688</t>
  </si>
  <si>
    <t>B421407</t>
  </si>
  <si>
    <t>B421409</t>
  </si>
  <si>
    <t>6582589993755</t>
  </si>
  <si>
    <t>6582589993756</t>
  </si>
  <si>
    <t>6582589993873</t>
  </si>
  <si>
    <t>119979</t>
  </si>
  <si>
    <t>6582589994361</t>
  </si>
  <si>
    <t>120210</t>
  </si>
  <si>
    <t>6582589994839</t>
  </si>
  <si>
    <t>6582589994840</t>
  </si>
  <si>
    <t>B422577</t>
  </si>
  <si>
    <t>B423226</t>
  </si>
  <si>
    <t>B423227</t>
  </si>
  <si>
    <t>6582589995263</t>
  </si>
  <si>
    <t>6582589995266</t>
  </si>
  <si>
    <t>B423974</t>
  </si>
  <si>
    <t>6582589995828</t>
  </si>
  <si>
    <t>6582589995829</t>
  </si>
  <si>
    <t>6582589995830</t>
  </si>
  <si>
    <t>6582589995831</t>
  </si>
  <si>
    <t>6582589996792</t>
  </si>
  <si>
    <t>6582589996793</t>
  </si>
  <si>
    <t>6582589996794</t>
  </si>
  <si>
    <t>6582589996795</t>
  </si>
  <si>
    <t>6582589998603</t>
  </si>
  <si>
    <t>6582589998609</t>
  </si>
  <si>
    <t>6582589998610</t>
  </si>
  <si>
    <t>6582589998611</t>
  </si>
  <si>
    <t>6582589998612</t>
  </si>
  <si>
    <t>6582589998613</t>
  </si>
  <si>
    <t>6582589998614</t>
  </si>
  <si>
    <t>6582589998615</t>
  </si>
  <si>
    <t>6582589998616</t>
  </si>
  <si>
    <t>6582589998617</t>
  </si>
  <si>
    <t>6582589998618</t>
  </si>
  <si>
    <t>6582589998619</t>
  </si>
  <si>
    <t>B427949</t>
  </si>
  <si>
    <t>B427951</t>
  </si>
  <si>
    <t>B427952</t>
  </si>
  <si>
    <t>B427953</t>
  </si>
  <si>
    <t>B427954</t>
  </si>
  <si>
    <t>B427955</t>
  </si>
  <si>
    <t>B427956</t>
  </si>
  <si>
    <t>B427957</t>
  </si>
  <si>
    <t>6582589998620</t>
  </si>
  <si>
    <t>B429708</t>
  </si>
  <si>
    <t>B429709</t>
  </si>
  <si>
    <t>B429712</t>
  </si>
  <si>
    <t>B429713</t>
  </si>
  <si>
    <t>B429714</t>
  </si>
  <si>
    <t>B429717</t>
  </si>
  <si>
    <t>B429718</t>
  </si>
  <si>
    <t>B429719</t>
  </si>
  <si>
    <t>B429721</t>
  </si>
  <si>
    <t>B429722</t>
  </si>
  <si>
    <t>B429726</t>
  </si>
  <si>
    <t>B429727</t>
  </si>
  <si>
    <t>B429729</t>
  </si>
  <si>
    <t>B429736</t>
  </si>
  <si>
    <t>6582590000350</t>
  </si>
  <si>
    <t>6582590000488</t>
  </si>
  <si>
    <t>B430836</t>
  </si>
  <si>
    <t>6582590000497</t>
  </si>
  <si>
    <t>6582590000954</t>
  </si>
  <si>
    <t>6582590000955</t>
  </si>
  <si>
    <t>6582590000956</t>
  </si>
  <si>
    <t>B431572</t>
  </si>
  <si>
    <t>6582590001510</t>
  </si>
  <si>
    <t>B432619</t>
  </si>
  <si>
    <t>6582590001511</t>
  </si>
  <si>
    <t>6582590001651</t>
  </si>
  <si>
    <t>B432778</t>
  </si>
  <si>
    <t>6582590001662</t>
  </si>
  <si>
    <t>124265</t>
  </si>
  <si>
    <t>6582590002011</t>
  </si>
  <si>
    <t>6582590002012</t>
  </si>
  <si>
    <t>6582590002013</t>
  </si>
  <si>
    <t>6582590002014</t>
  </si>
  <si>
    <t>B433453</t>
  </si>
  <si>
    <t>124278</t>
  </si>
  <si>
    <t>124279</t>
  </si>
  <si>
    <t>124285</t>
  </si>
  <si>
    <t>124347</t>
  </si>
  <si>
    <t>B433716</t>
  </si>
  <si>
    <t>6582590002120</t>
  </si>
  <si>
    <t>B433723</t>
  </si>
  <si>
    <t>B433749</t>
  </si>
  <si>
    <t>6582590002880</t>
  </si>
  <si>
    <t>6582590002970</t>
  </si>
  <si>
    <t>B435540</t>
  </si>
  <si>
    <t>6582590003122</t>
  </si>
  <si>
    <t>6582590003123</t>
  </si>
  <si>
    <t>6582590003124</t>
  </si>
  <si>
    <t>B435650</t>
  </si>
  <si>
    <t>B435692</t>
  </si>
  <si>
    <t>6582590003700</t>
  </si>
  <si>
    <t>6582590003701</t>
  </si>
  <si>
    <t>6582590003702</t>
  </si>
  <si>
    <t>6582590003703</t>
  </si>
  <si>
    <t>6582590003704</t>
  </si>
  <si>
    <t>6582590003705</t>
  </si>
  <si>
    <t>E08ufvzNqwNp</t>
  </si>
  <si>
    <t>B436820</t>
  </si>
  <si>
    <t>B436821</t>
  </si>
  <si>
    <t>B436822</t>
  </si>
  <si>
    <t>B436823</t>
  </si>
  <si>
    <t>B436824</t>
  </si>
  <si>
    <t>125563</t>
  </si>
  <si>
    <t>B436827</t>
  </si>
  <si>
    <t>B436835</t>
  </si>
  <si>
    <t>B436837</t>
  </si>
  <si>
    <t>B437755</t>
  </si>
  <si>
    <t>B437841</t>
  </si>
  <si>
    <t>B437842</t>
  </si>
  <si>
    <t>B437843</t>
  </si>
  <si>
    <t>B439867</t>
  </si>
  <si>
    <t>6582590005386</t>
  </si>
  <si>
    <t>6582590005387</t>
  </si>
  <si>
    <t>6582590005396</t>
  </si>
  <si>
    <t>E08ufvzNr4Yi</t>
  </si>
  <si>
    <t>E08ufvzNr4Yk</t>
  </si>
  <si>
    <t>B439913</t>
  </si>
  <si>
    <t>B439914</t>
  </si>
  <si>
    <t>B439915</t>
  </si>
  <si>
    <t>6582590005416</t>
  </si>
  <si>
    <t>6582590005418</t>
  </si>
  <si>
    <t>6582590005419</t>
  </si>
  <si>
    <t>6582590005420</t>
  </si>
  <si>
    <t>6582590005421</t>
  </si>
  <si>
    <t>E08ufvzNr4fI</t>
  </si>
  <si>
    <t>E08ufvzNr4fK</t>
  </si>
  <si>
    <t>B439917</t>
  </si>
  <si>
    <t>B439918</t>
  </si>
  <si>
    <t>B439919</t>
  </si>
  <si>
    <t>B439920</t>
  </si>
  <si>
    <t>B439921</t>
  </si>
  <si>
    <t>B439922</t>
  </si>
  <si>
    <t>B439923</t>
  </si>
  <si>
    <t>126786</t>
  </si>
  <si>
    <t>B441301</t>
  </si>
  <si>
    <t>B441303</t>
  </si>
  <si>
    <t>B441304</t>
  </si>
  <si>
    <t>6582590006137</t>
  </si>
  <si>
    <t>B441514</t>
  </si>
  <si>
    <t>6582590006141</t>
  </si>
  <si>
    <t>6582590007313</t>
  </si>
  <si>
    <t>B443870</t>
  </si>
  <si>
    <t>128411</t>
  </si>
  <si>
    <t>B445221</t>
  </si>
  <si>
    <t>6582590008769</t>
  </si>
  <si>
    <t>B446336</t>
  </si>
  <si>
    <t>6582590009283</t>
  </si>
  <si>
    <t>6582590010057</t>
  </si>
  <si>
    <t>6582590010059</t>
  </si>
  <si>
    <t>6582590010060</t>
  </si>
  <si>
    <t>6582590010061</t>
  </si>
  <si>
    <t>B448324</t>
  </si>
  <si>
    <t>B448327</t>
  </si>
  <si>
    <t>B448328</t>
  </si>
  <si>
    <t>B448329</t>
  </si>
  <si>
    <t>B448330</t>
  </si>
  <si>
    <t>B448331</t>
  </si>
  <si>
    <t>B448332</t>
  </si>
  <si>
    <t>B448333</t>
  </si>
  <si>
    <t>B448334</t>
  </si>
  <si>
    <t>B448335</t>
  </si>
  <si>
    <t>B448336</t>
  </si>
  <si>
    <t>B448337</t>
  </si>
  <si>
    <t>B448338</t>
  </si>
  <si>
    <t>B448340</t>
  </si>
  <si>
    <t>6582590010064</t>
  </si>
  <si>
    <t>B448341</t>
  </si>
  <si>
    <t>6582590010286</t>
  </si>
  <si>
    <t>6582590010377</t>
  </si>
  <si>
    <t>6582590010380</t>
  </si>
  <si>
    <t>B449832</t>
  </si>
  <si>
    <t>B449881</t>
  </si>
  <si>
    <t>B450862</t>
  </si>
  <si>
    <t>B451065</t>
  </si>
  <si>
    <t>6582590011683</t>
  </si>
  <si>
    <t>B451127</t>
  </si>
  <si>
    <t>B451966</t>
  </si>
  <si>
    <t>6582590012283</t>
  </si>
  <si>
    <t>6582590012289</t>
  </si>
  <si>
    <t>6582590012290</t>
  </si>
  <si>
    <t>B451973</t>
  </si>
  <si>
    <t>B451974</t>
  </si>
  <si>
    <t>B451977</t>
  </si>
  <si>
    <t>6582590012295</t>
  </si>
  <si>
    <t>B451978</t>
  </si>
  <si>
    <t>B451979</t>
  </si>
  <si>
    <t>131257</t>
  </si>
  <si>
    <t>6582590012499</t>
  </si>
  <si>
    <t>6582590012535</t>
  </si>
  <si>
    <t>6582590012536</t>
  </si>
  <si>
    <t>131650</t>
  </si>
  <si>
    <t>131776</t>
  </si>
  <si>
    <t>E08ufvzNreww</t>
  </si>
  <si>
    <t>6582590013458</t>
  </si>
  <si>
    <t>B453744</t>
  </si>
  <si>
    <t>B453745</t>
  </si>
  <si>
    <t>B453826</t>
  </si>
  <si>
    <t>B453827</t>
  </si>
  <si>
    <t>B453828</t>
  </si>
  <si>
    <t>6582590013528</t>
  </si>
  <si>
    <t>6582590013530</t>
  </si>
  <si>
    <t>E08ufvzNrfBg</t>
  </si>
  <si>
    <t>E08ufvzNrfBi</t>
  </si>
  <si>
    <t>B453829</t>
  </si>
  <si>
    <t>B453830</t>
  </si>
  <si>
    <t>131833</t>
  </si>
  <si>
    <t>6582590013533</t>
  </si>
  <si>
    <t>6582590013534</t>
  </si>
  <si>
    <t>6582590013704</t>
  </si>
  <si>
    <t>B454093</t>
  </si>
  <si>
    <t>6582590014815</t>
  </si>
  <si>
    <t>132946</t>
  </si>
  <si>
    <t>6582590016107</t>
  </si>
  <si>
    <t>6582590016119</t>
  </si>
  <si>
    <t>6582590016126</t>
  </si>
  <si>
    <t>6582590016127</t>
  </si>
  <si>
    <t>6582590016128</t>
  </si>
  <si>
    <t>6582590016129</t>
  </si>
  <si>
    <t>6582590016130</t>
  </si>
  <si>
    <t>6582590016131</t>
  </si>
  <si>
    <t>6582590016132</t>
  </si>
  <si>
    <t>B457623</t>
  </si>
  <si>
    <t>B457643</t>
  </si>
  <si>
    <t>B457652</t>
  </si>
  <si>
    <t>6582590016136</t>
  </si>
  <si>
    <t>6582590016155</t>
  </si>
  <si>
    <t>6582590016156</t>
  </si>
  <si>
    <t>E08ufvzNrqPb</t>
  </si>
  <si>
    <t>E08ufvzNrqPZ</t>
  </si>
  <si>
    <t>6582590016157</t>
  </si>
  <si>
    <t>6582590016159</t>
  </si>
  <si>
    <t>6582590016160</t>
  </si>
  <si>
    <t>6582590016161</t>
  </si>
  <si>
    <t>6582590016162</t>
  </si>
  <si>
    <t>6582590016163</t>
  </si>
  <si>
    <t>6582590016164</t>
  </si>
  <si>
    <t>6582590016165</t>
  </si>
  <si>
    <t>6582590016166</t>
  </si>
  <si>
    <t>B459189</t>
  </si>
  <si>
    <t>6582590017281</t>
  </si>
  <si>
    <t>B459826</t>
  </si>
  <si>
    <t>B459827</t>
  </si>
  <si>
    <t>6582590017906</t>
  </si>
  <si>
    <t>E08ufvzNrwF6</t>
  </si>
  <si>
    <t>E08ufvzNrwF8</t>
  </si>
  <si>
    <t>B460441</t>
  </si>
  <si>
    <t>B460442</t>
  </si>
  <si>
    <t>B460443</t>
  </si>
  <si>
    <t>6582590017909</t>
  </si>
  <si>
    <t>6582590017910</t>
  </si>
  <si>
    <t>B461541</t>
  </si>
  <si>
    <t>B461542</t>
  </si>
  <si>
    <t>134584</t>
  </si>
  <si>
    <t>B463089</t>
  </si>
  <si>
    <t>B463090</t>
  </si>
  <si>
    <t>6582590019410</t>
  </si>
  <si>
    <t>6582590019411</t>
  </si>
  <si>
    <t>134601</t>
  </si>
  <si>
    <t>6582590019413</t>
  </si>
  <si>
    <t>B463091</t>
  </si>
  <si>
    <t>B463092</t>
  </si>
  <si>
    <t>6582590019414</t>
  </si>
  <si>
    <t>B463705</t>
  </si>
  <si>
    <t>B463706</t>
  </si>
  <si>
    <t>135165</t>
  </si>
  <si>
    <t>6582590020531</t>
  </si>
  <si>
    <t>6582590020532</t>
  </si>
  <si>
    <t>B465054</t>
  </si>
  <si>
    <t>B466699</t>
  </si>
  <si>
    <t>6582590021520</t>
  </si>
  <si>
    <t>6582590021523</t>
  </si>
  <si>
    <t>6582590021526</t>
  </si>
  <si>
    <t>6582590021527</t>
  </si>
  <si>
    <t>6582590021528</t>
  </si>
  <si>
    <t>6582590021529</t>
  </si>
  <si>
    <t>6582590021530</t>
  </si>
  <si>
    <t>6582590021531</t>
  </si>
  <si>
    <t>6582590021583</t>
  </si>
  <si>
    <t>6582590021584</t>
  </si>
  <si>
    <t>6582590021585</t>
  </si>
  <si>
    <t>6582590021633</t>
  </si>
  <si>
    <t>6582590021634</t>
  </si>
  <si>
    <t>6582590021635</t>
  </si>
  <si>
    <t>6582590021636</t>
  </si>
  <si>
    <t>6582590021637</t>
  </si>
  <si>
    <t>B466925</t>
  </si>
  <si>
    <t>B466926</t>
  </si>
  <si>
    <t>B466927</t>
  </si>
  <si>
    <t>B467010</t>
  </si>
  <si>
    <t>B467011</t>
  </si>
  <si>
    <t>B467012</t>
  </si>
  <si>
    <t>B467046</t>
  </si>
  <si>
    <t>B467047</t>
  </si>
  <si>
    <t>B467048</t>
  </si>
  <si>
    <t>135847</t>
  </si>
  <si>
    <t>B467242</t>
  </si>
  <si>
    <t>135947</t>
  </si>
  <si>
    <t>B468438</t>
  </si>
  <si>
    <t>B468531</t>
  </si>
  <si>
    <t>6582590022756</t>
  </si>
  <si>
    <t>6582590022758</t>
  </si>
  <si>
    <t>B468533</t>
  </si>
  <si>
    <t>B468534</t>
  </si>
  <si>
    <t>6582590024442</t>
  </si>
  <si>
    <t>6582590024443</t>
  </si>
  <si>
    <t>B471112</t>
  </si>
  <si>
    <t>B471417</t>
  </si>
  <si>
    <t>6582590025851</t>
  </si>
  <si>
    <t>137793</t>
  </si>
  <si>
    <t>137794</t>
  </si>
  <si>
    <t>137795</t>
  </si>
  <si>
    <t>6582590025852</t>
  </si>
  <si>
    <t>E08ufvzNsQGb</t>
  </si>
  <si>
    <t>E08ufvzNsQGd</t>
  </si>
  <si>
    <t>E08ufvzNsQGf</t>
  </si>
  <si>
    <t>B473304</t>
  </si>
  <si>
    <t>6582590025953</t>
  </si>
  <si>
    <t>6582590025954</t>
  </si>
  <si>
    <t>6582590025956</t>
  </si>
  <si>
    <t>B473427</t>
  </si>
  <si>
    <t>B473428</t>
  </si>
  <si>
    <t>6582590025960</t>
  </si>
  <si>
    <t>137901</t>
  </si>
  <si>
    <t>138324</t>
  </si>
  <si>
    <t>6582590026654</t>
  </si>
  <si>
    <t>6582590026655</t>
  </si>
  <si>
    <t>6582590026657</t>
  </si>
  <si>
    <t>6582590026658</t>
  </si>
  <si>
    <t>6582590026659</t>
  </si>
  <si>
    <t>6582590026660</t>
  </si>
  <si>
    <t>6582590026661</t>
  </si>
  <si>
    <t>6582590026662</t>
  </si>
  <si>
    <t>6582590026663</t>
  </si>
  <si>
    <t>6582590026664</t>
  </si>
  <si>
    <t>6582590026665</t>
  </si>
  <si>
    <t>6582590026666</t>
  </si>
  <si>
    <t>6582590026667</t>
  </si>
  <si>
    <t>6582590026668</t>
  </si>
  <si>
    <t>6582590026669</t>
  </si>
  <si>
    <t>B474586</t>
  </si>
  <si>
    <t>B474587</t>
  </si>
  <si>
    <t>B474588</t>
  </si>
  <si>
    <t>B474589</t>
  </si>
  <si>
    <t>B474591</t>
  </si>
  <si>
    <t>B474592</t>
  </si>
  <si>
    <t>B474593</t>
  </si>
  <si>
    <t>B474594</t>
  </si>
  <si>
    <t>B474595</t>
  </si>
  <si>
    <t>B474596</t>
  </si>
  <si>
    <t>B474597</t>
  </si>
  <si>
    <t>B474599</t>
  </si>
  <si>
    <t>B474600</t>
  </si>
  <si>
    <t>B474601</t>
  </si>
  <si>
    <t>B474602</t>
  </si>
  <si>
    <t>B474604</t>
  </si>
  <si>
    <t>6582590026795</t>
  </si>
  <si>
    <t>6582590027134</t>
  </si>
  <si>
    <t>6582590027199</t>
  </si>
  <si>
    <t>6582590027200</t>
  </si>
  <si>
    <t>6582590027201</t>
  </si>
  <si>
    <t>6582590027202</t>
  </si>
  <si>
    <t>6582590027203</t>
  </si>
  <si>
    <t>B475425</t>
  </si>
  <si>
    <t>B475426</t>
  </si>
  <si>
    <t>B475427</t>
  </si>
  <si>
    <t>B476171</t>
  </si>
  <si>
    <t>B476172</t>
  </si>
  <si>
    <t>B476919</t>
  </si>
  <si>
    <t>B477023</t>
  </si>
  <si>
    <t>B477169</t>
  </si>
  <si>
    <t>6582590028941</t>
  </si>
  <si>
    <t>6582590028943</t>
  </si>
  <si>
    <t>6582590028944</t>
  </si>
  <si>
    <t>6582590028945</t>
  </si>
  <si>
    <t>6582590028946</t>
  </si>
  <si>
    <t>E08ufvzNsdL1</t>
  </si>
  <si>
    <t>E08ufvzNsdL3</t>
  </si>
  <si>
    <t>139535</t>
  </si>
  <si>
    <t>139536</t>
  </si>
  <si>
    <t>6582590028947</t>
  </si>
  <si>
    <t>6582590028948</t>
  </si>
  <si>
    <t>B477888</t>
  </si>
  <si>
    <t>B477889</t>
  </si>
  <si>
    <t>B477996</t>
  </si>
  <si>
    <t>B478266</t>
  </si>
  <si>
    <t>B478271</t>
  </si>
  <si>
    <t>B478272</t>
  </si>
  <si>
    <t>B478518</t>
  </si>
  <si>
    <t>6582590029674</t>
  </si>
  <si>
    <t>B479489</t>
  </si>
  <si>
    <t>6582590029957</t>
  </si>
  <si>
    <t>6582590029960</t>
  </si>
  <si>
    <t>6582590030069</t>
  </si>
  <si>
    <t>B480465</t>
  </si>
  <si>
    <t>140484</t>
  </si>
  <si>
    <t>6582590030824</t>
  </si>
  <si>
    <t>6582590030825</t>
  </si>
  <si>
    <t>B480792</t>
  </si>
  <si>
    <t>B480793</t>
  </si>
  <si>
    <t>B480794</t>
  </si>
  <si>
    <t>B480795</t>
  </si>
  <si>
    <t>6582590030826</t>
  </si>
  <si>
    <t>140485</t>
  </si>
  <si>
    <t>B481699</t>
  </si>
  <si>
    <t>6582590032159</t>
  </si>
  <si>
    <t>B483012</t>
  </si>
  <si>
    <t>B483035</t>
  </si>
  <si>
    <t>B483036</t>
  </si>
  <si>
    <t>6582590032240</t>
  </si>
  <si>
    <t>6582590032241</t>
  </si>
  <si>
    <t>6582590032242</t>
  </si>
  <si>
    <t>B483415</t>
  </si>
  <si>
    <t>B483437</t>
  </si>
  <si>
    <t>B483559</t>
  </si>
  <si>
    <t>B484826</t>
  </si>
  <si>
    <t>B484827</t>
  </si>
  <si>
    <t>6582590033383</t>
  </si>
  <si>
    <t>6582590033384</t>
  </si>
  <si>
    <t>141885</t>
  </si>
  <si>
    <t>141886</t>
  </si>
  <si>
    <t>B484889</t>
  </si>
  <si>
    <t>B485916</t>
  </si>
  <si>
    <t>B485917</t>
  </si>
  <si>
    <t>6582590034219</t>
  </si>
  <si>
    <t>6582590034220</t>
  </si>
  <si>
    <t>6582590034516</t>
  </si>
  <si>
    <t>6582590034518</t>
  </si>
  <si>
    <t>6582590034519</t>
  </si>
  <si>
    <t>6582590034520</t>
  </si>
  <si>
    <t>6582590034521</t>
  </si>
  <si>
    <t>E08ufvzNt1vt</t>
  </si>
  <si>
    <t>6582590034522</t>
  </si>
  <si>
    <t>B486770</t>
  </si>
  <si>
    <t>6582590035355</t>
  </si>
  <si>
    <t>6582590035374</t>
  </si>
  <si>
    <t>6582590035375</t>
  </si>
  <si>
    <t>6582590035711</t>
  </si>
  <si>
    <t>143364</t>
  </si>
  <si>
    <t>6582590036167</t>
  </si>
  <si>
    <t>6582590036168</t>
  </si>
  <si>
    <t>B489575</t>
  </si>
  <si>
    <t>143395</t>
  </si>
  <si>
    <t>6582590036205</t>
  </si>
  <si>
    <t>6582590036209</t>
  </si>
  <si>
    <t>6582590036210</t>
  </si>
  <si>
    <t>6582590036211</t>
  </si>
  <si>
    <t>6582590036212</t>
  </si>
  <si>
    <t>6582590036213</t>
  </si>
  <si>
    <t>6582590036214</t>
  </si>
  <si>
    <t>6582590036215</t>
  </si>
  <si>
    <t>6582590036216</t>
  </si>
  <si>
    <t>B489594</t>
  </si>
  <si>
    <t>B489595</t>
  </si>
  <si>
    <t>B489596</t>
  </si>
  <si>
    <t>B489597</t>
  </si>
  <si>
    <t>B489904</t>
  </si>
  <si>
    <t>143488</t>
  </si>
  <si>
    <t>B490812</t>
  </si>
  <si>
    <t>6582590036881</t>
  </si>
  <si>
    <t>6582590036882</t>
  </si>
  <si>
    <t>6582590037876</t>
  </si>
  <si>
    <t>B492700</t>
  </si>
  <si>
    <t>B493637</t>
  </si>
  <si>
    <t>B493638</t>
  </si>
  <si>
    <t>B493639</t>
  </si>
  <si>
    <t>B493640</t>
  </si>
  <si>
    <t>6582590038764</t>
  </si>
  <si>
    <t>E08ufvzNtLQg</t>
  </si>
  <si>
    <t>B493641</t>
  </si>
  <si>
    <t>6582590039415</t>
  </si>
  <si>
    <t>6582590039416</t>
  </si>
  <si>
    <t>B494813</t>
  </si>
  <si>
    <t>6582590039419</t>
  </si>
  <si>
    <t>B494824</t>
  </si>
  <si>
    <t>B494825</t>
  </si>
  <si>
    <t>B495005</t>
  </si>
  <si>
    <t>B495006</t>
  </si>
  <si>
    <t>6582590040566</t>
  </si>
  <si>
    <t>6582590040965</t>
  </si>
  <si>
    <t>6582590040966</t>
  </si>
  <si>
    <t>6582590040967</t>
  </si>
  <si>
    <t>6582590040968</t>
  </si>
  <si>
    <t>6582590040969</t>
  </si>
  <si>
    <t>6582590040971</t>
  </si>
  <si>
    <t>6582590040972</t>
  </si>
  <si>
    <t>B497581</t>
  </si>
  <si>
    <t>B497582</t>
  </si>
  <si>
    <t>B497583</t>
  </si>
  <si>
    <t>B497584</t>
  </si>
  <si>
    <t>6582590040973</t>
  </si>
  <si>
    <t>B498761</t>
  </si>
  <si>
    <t>145980</t>
  </si>
  <si>
    <t>145981</t>
  </si>
  <si>
    <t>6582590041642</t>
  </si>
  <si>
    <t>6582590041643</t>
  </si>
  <si>
    <t>6582590041644</t>
  </si>
  <si>
    <t>B498794</t>
  </si>
  <si>
    <t>B498795</t>
  </si>
  <si>
    <t>B498796</t>
  </si>
  <si>
    <t>145982</t>
  </si>
  <si>
    <t>6582590042325</t>
  </si>
  <si>
    <t>6582590042329</t>
  </si>
  <si>
    <t>6582590042330</t>
  </si>
  <si>
    <t>6582590042331</t>
  </si>
  <si>
    <t>6582590042332</t>
  </si>
  <si>
    <t>6582590042333</t>
  </si>
  <si>
    <t>B499777</t>
  </si>
  <si>
    <t>B499780</t>
  </si>
  <si>
    <t>B499781</t>
  </si>
  <si>
    <t>B499782</t>
  </si>
  <si>
    <t>6582590042334</t>
  </si>
  <si>
    <t>6582590042335</t>
  </si>
  <si>
    <t>6582590042336</t>
  </si>
  <si>
    <t>6582590042337</t>
  </si>
  <si>
    <t>6582590042338</t>
  </si>
  <si>
    <t>B499783</t>
  </si>
  <si>
    <t>B499784</t>
  </si>
  <si>
    <t>146252</t>
  </si>
  <si>
    <t>6582590042339</t>
  </si>
  <si>
    <t>6582590042340</t>
  </si>
  <si>
    <t>B499785</t>
  </si>
  <si>
    <t>146253</t>
  </si>
  <si>
    <t>146458</t>
  </si>
  <si>
    <t>6582590043122</t>
  </si>
  <si>
    <t>B501058</t>
  </si>
  <si>
    <t>6582590043127</t>
  </si>
  <si>
    <t>146594</t>
  </si>
  <si>
    <t>6582590043130</t>
  </si>
  <si>
    <t>6582590043131</t>
  </si>
  <si>
    <t>B501071</t>
  </si>
  <si>
    <t>B501073</t>
  </si>
  <si>
    <t>146666</t>
  </si>
  <si>
    <t>B502043</t>
  </si>
  <si>
    <t>B502044</t>
  </si>
  <si>
    <t>6582590043659</t>
  </si>
  <si>
    <t>6582590043660</t>
  </si>
  <si>
    <t>B502712</t>
  </si>
  <si>
    <t>6582590044362</t>
  </si>
  <si>
    <t>6582590044363</t>
  </si>
  <si>
    <t>6582590044364</t>
  </si>
  <si>
    <t>6582590044365</t>
  </si>
  <si>
    <t>6582590044366</t>
  </si>
  <si>
    <t>6582590044367</t>
  </si>
  <si>
    <t>B502973</t>
  </si>
  <si>
    <t>B502976</t>
  </si>
  <si>
    <t>B502977</t>
  </si>
  <si>
    <t>B502978</t>
  </si>
  <si>
    <t>B502979</t>
  </si>
  <si>
    <t>6582590044368</t>
  </si>
  <si>
    <t>6582590044369</t>
  </si>
  <si>
    <t>6582590044370</t>
  </si>
  <si>
    <t>6582590044371</t>
  </si>
  <si>
    <t>6582590044372</t>
  </si>
  <si>
    <t>B502982</t>
  </si>
  <si>
    <t>B502983</t>
  </si>
  <si>
    <t>B502996</t>
  </si>
  <si>
    <t>B504362</t>
  </si>
  <si>
    <t>B504364</t>
  </si>
  <si>
    <t>6582590045069</t>
  </si>
  <si>
    <t>6582590045070</t>
  </si>
  <si>
    <t>6582590045716</t>
  </si>
  <si>
    <t>6582590045751</t>
  </si>
  <si>
    <t>6582590045752</t>
  </si>
  <si>
    <t>6582590045756</t>
  </si>
  <si>
    <t>148101</t>
  </si>
  <si>
    <t>6582590046343</t>
  </si>
  <si>
    <t>E08ufvzNtrvL</t>
  </si>
  <si>
    <t>148398</t>
  </si>
  <si>
    <t>6582590047035</t>
  </si>
  <si>
    <t>B508089</t>
  </si>
  <si>
    <t>148573</t>
  </si>
  <si>
    <t>6582590047420</t>
  </si>
  <si>
    <t>6582590047794</t>
  </si>
  <si>
    <t>B509197</t>
  </si>
  <si>
    <t>6582590048022</t>
  </si>
  <si>
    <t>6582590048023</t>
  </si>
  <si>
    <t>6582590048026</t>
  </si>
  <si>
    <t>6582590048027</t>
  </si>
  <si>
    <t>B509413</t>
  </si>
  <si>
    <t>B509415</t>
  </si>
  <si>
    <t>B509416</t>
  </si>
  <si>
    <t>6582590048034</t>
  </si>
  <si>
    <t>6582590048035</t>
  </si>
  <si>
    <t>6582590048036</t>
  </si>
  <si>
    <t>B509421</t>
  </si>
  <si>
    <t>B509422</t>
  </si>
  <si>
    <t>B509441</t>
  </si>
  <si>
    <t>B509442</t>
  </si>
  <si>
    <t>6582590048363</t>
  </si>
  <si>
    <t>6582590048364</t>
  </si>
  <si>
    <t>6582590048367</t>
  </si>
  <si>
    <t>6582590048368</t>
  </si>
  <si>
    <t>6582590048369</t>
  </si>
  <si>
    <t>6582590048370</t>
  </si>
  <si>
    <t>6582590048371</t>
  </si>
  <si>
    <t>6582590048372</t>
  </si>
  <si>
    <t>6582590048373</t>
  </si>
  <si>
    <t>6582590048374</t>
  </si>
  <si>
    <t>B509930</t>
  </si>
  <si>
    <t>B509931</t>
  </si>
  <si>
    <t>B509932</t>
  </si>
  <si>
    <t>B509933</t>
  </si>
  <si>
    <t>B509934</t>
  </si>
  <si>
    <t>6582590048375</t>
  </si>
  <si>
    <t>6582590048376</t>
  </si>
  <si>
    <t>149719</t>
  </si>
  <si>
    <t>6582590049777</t>
  </si>
  <si>
    <t>6582590049782</t>
  </si>
  <si>
    <t>6582590049783</t>
  </si>
  <si>
    <t>6582590049784</t>
  </si>
  <si>
    <t>6582590049785</t>
  </si>
  <si>
    <t>6582590049786</t>
  </si>
  <si>
    <t>6582590049787</t>
  </si>
  <si>
    <t>149724</t>
  </si>
  <si>
    <t>149725</t>
  </si>
  <si>
    <t>6582590049802</t>
  </si>
  <si>
    <t>B512304</t>
  </si>
  <si>
    <t>B512649</t>
  </si>
  <si>
    <t>150155</t>
  </si>
  <si>
    <t>6582590050641</t>
  </si>
  <si>
    <t>6582590050642</t>
  </si>
  <si>
    <t>6582590050646</t>
  </si>
  <si>
    <t>6582590050647</t>
  </si>
  <si>
    <t>6582590050648</t>
  </si>
  <si>
    <t>6582590050649</t>
  </si>
  <si>
    <t>6582590050650</t>
  </si>
  <si>
    <t>6582590050651</t>
  </si>
  <si>
    <t>6582590050652</t>
  </si>
  <si>
    <t>6582590050653</t>
  </si>
  <si>
    <t>6582590050654</t>
  </si>
  <si>
    <t>6582590050655</t>
  </si>
  <si>
    <t>6582590050656</t>
  </si>
  <si>
    <t>150348</t>
  </si>
  <si>
    <t>6582590050908</t>
  </si>
  <si>
    <t>B514082</t>
  </si>
  <si>
    <t>B514083</t>
  </si>
  <si>
    <t>6582590050911</t>
  </si>
  <si>
    <t>B515467</t>
  </si>
  <si>
    <t>6582590051838</t>
  </si>
  <si>
    <t>6582590051839</t>
  </si>
  <si>
    <t>B516559</t>
  </si>
  <si>
    <t>B516638</t>
  </si>
  <si>
    <t>B516640</t>
  </si>
  <si>
    <t>B516641</t>
  </si>
  <si>
    <t>B516642</t>
  </si>
  <si>
    <t>B516643</t>
  </si>
  <si>
    <t>6582590052736</t>
  </si>
  <si>
    <t>6582590052739</t>
  </si>
  <si>
    <t>6582590052740</t>
  </si>
  <si>
    <t>6582590052741</t>
  </si>
  <si>
    <t>6582590052742</t>
  </si>
  <si>
    <t>6582590052743</t>
  </si>
  <si>
    <t>151230</t>
  </si>
  <si>
    <t>6582590052744</t>
  </si>
  <si>
    <t>6582590052745</t>
  </si>
  <si>
    <t>B516653</t>
  </si>
  <si>
    <t>B518427</t>
  </si>
  <si>
    <t>6582590054023</t>
  </si>
  <si>
    <t>6582590054025</t>
  </si>
  <si>
    <t>6582590054026</t>
  </si>
  <si>
    <t>6582590054030</t>
  </si>
  <si>
    <t>B518431</t>
  </si>
  <si>
    <t>6582590054031</t>
  </si>
  <si>
    <t>6582590054059</t>
  </si>
  <si>
    <t>6582590054061</t>
  </si>
  <si>
    <t>6582590054062</t>
  </si>
  <si>
    <t>B518480</t>
  </si>
  <si>
    <t>B518481</t>
  </si>
  <si>
    <t>B518482</t>
  </si>
  <si>
    <t>6582590054064</t>
  </si>
  <si>
    <t>B519582</t>
  </si>
  <si>
    <t>B519583</t>
  </si>
  <si>
    <t>B519598</t>
  </si>
  <si>
    <t>B519599</t>
  </si>
  <si>
    <t>6582590054767</t>
  </si>
  <si>
    <t>B519603</t>
  </si>
  <si>
    <t>B519604</t>
  </si>
  <si>
    <t>6582590054774</t>
  </si>
  <si>
    <t>152399</t>
  </si>
  <si>
    <t>6582590055288</t>
  </si>
  <si>
    <t>6582590055289</t>
  </si>
  <si>
    <t>6582590055290</t>
  </si>
  <si>
    <t>6582590055291</t>
  </si>
  <si>
    <t>6582590055293</t>
  </si>
  <si>
    <t>153004</t>
  </si>
  <si>
    <t>6582590056597</t>
  </si>
  <si>
    <t>6582590056601</t>
  </si>
  <si>
    <t>6582590056602</t>
  </si>
  <si>
    <t>6582590056603</t>
  </si>
  <si>
    <t>6582590056604</t>
  </si>
  <si>
    <t>6582590056606</t>
  </si>
  <si>
    <t>B522327</t>
  </si>
  <si>
    <t>153061</t>
  </si>
  <si>
    <t>B522570</t>
  </si>
  <si>
    <t>B522571</t>
  </si>
  <si>
    <t>B522572</t>
  </si>
  <si>
    <t>B522573</t>
  </si>
  <si>
    <t>6582590056744</t>
  </si>
  <si>
    <t>6582590056745</t>
  </si>
  <si>
    <t>6582590058406</t>
  </si>
  <si>
    <t>6582590058407</t>
  </si>
  <si>
    <t>6582590058408</t>
  </si>
  <si>
    <t>6582590058409</t>
  </si>
  <si>
    <t>6582590058410</t>
  </si>
  <si>
    <t>6582590058411</t>
  </si>
  <si>
    <t>6582590058412</t>
  </si>
  <si>
    <t>6582590058413</t>
  </si>
  <si>
    <t>6582590058414</t>
  </si>
  <si>
    <t>6582590058418</t>
  </si>
  <si>
    <t>B525229</t>
  </si>
  <si>
    <t>B525230</t>
  </si>
  <si>
    <t>B525231</t>
  </si>
  <si>
    <t>6582590058422</t>
  </si>
  <si>
    <t>6582590058423</t>
  </si>
  <si>
    <t>153838</t>
  </si>
  <si>
    <t>153839</t>
  </si>
  <si>
    <t>6582590058424</t>
  </si>
  <si>
    <t>B525239</t>
  </si>
  <si>
    <t>6582590058425</t>
  </si>
  <si>
    <t>6582590060225</t>
  </si>
  <si>
    <t>6582590060226</t>
  </si>
  <si>
    <t>6582590060231</t>
  </si>
  <si>
    <t>6582590060232</t>
  </si>
  <si>
    <t>B528542</t>
  </si>
  <si>
    <t>B528543</t>
  </si>
  <si>
    <t>6582590060240</t>
  </si>
  <si>
    <t>6582590060241</t>
  </si>
  <si>
    <t>B531056</t>
  </si>
  <si>
    <t>B531078</t>
  </si>
  <si>
    <t>B531079</t>
  </si>
  <si>
    <t>6582590062184</t>
  </si>
  <si>
    <t>B531809</t>
  </si>
  <si>
    <t>6582590062186</t>
  </si>
  <si>
    <t>155670</t>
  </si>
  <si>
    <t>6582590062343</t>
  </si>
  <si>
    <t>6582590062746</t>
  </si>
  <si>
    <t>6582590062747</t>
  </si>
  <si>
    <t>6582590062760</t>
  </si>
  <si>
    <t>6582590062763</t>
  </si>
  <si>
    <t>6582590062764</t>
  </si>
  <si>
    <t>E08ufvzNv86Q</t>
  </si>
  <si>
    <t>B532990</t>
  </si>
  <si>
    <t>B532992</t>
  </si>
  <si>
    <t>B532995</t>
  </si>
  <si>
    <t>B532999</t>
  </si>
  <si>
    <t>6582590062787</t>
  </si>
  <si>
    <t>6582590062788</t>
  </si>
  <si>
    <t>6582590062789</t>
  </si>
  <si>
    <t>155934</t>
  </si>
  <si>
    <t>155935</t>
  </si>
  <si>
    <t>6582590062792</t>
  </si>
  <si>
    <t>6582590063920</t>
  </si>
  <si>
    <t>6582590063921</t>
  </si>
  <si>
    <t>6582590063922</t>
  </si>
  <si>
    <t>6582590063923</t>
  </si>
  <si>
    <t>B534816</t>
  </si>
  <si>
    <t>B534817</t>
  </si>
  <si>
    <t>B534821</t>
  </si>
  <si>
    <t>6582590063928</t>
  </si>
  <si>
    <t>6582590063936</t>
  </si>
  <si>
    <t>B534833</t>
  </si>
  <si>
    <t>6582590064489</t>
  </si>
  <si>
    <t>B535871</t>
  </si>
  <si>
    <t>6582590064493</t>
  </si>
  <si>
    <t>6582590064494</t>
  </si>
  <si>
    <t>157026</t>
  </si>
  <si>
    <t>B536467</t>
  </si>
  <si>
    <t>B536476</t>
  </si>
  <si>
    <t>157611</t>
  </si>
  <si>
    <t>6582590066139</t>
  </si>
  <si>
    <t>B538377</t>
  </si>
  <si>
    <t>B538662</t>
  </si>
  <si>
    <t>6582590067483</t>
  </si>
  <si>
    <t>B540564</t>
  </si>
  <si>
    <t>B540565</t>
  </si>
  <si>
    <t>6582590067491</t>
  </si>
  <si>
    <t>6582590067492</t>
  </si>
  <si>
    <t>6582590067493</t>
  </si>
  <si>
    <t>6582590067494</t>
  </si>
  <si>
    <t>6582590067495</t>
  </si>
  <si>
    <t>158321</t>
  </si>
  <si>
    <t>158322</t>
  </si>
  <si>
    <t>B540573</t>
  </si>
  <si>
    <t>B540574</t>
  </si>
  <si>
    <t>B540577</t>
  </si>
  <si>
    <t>6582590067635</t>
  </si>
  <si>
    <t>B542311</t>
  </si>
  <si>
    <t>6582590069166</t>
  </si>
  <si>
    <t>B543775</t>
  </si>
  <si>
    <t>6582590069898</t>
  </si>
  <si>
    <t>6582590069899</t>
  </si>
  <si>
    <t>B544106</t>
  </si>
  <si>
    <t>6582590069917</t>
  </si>
  <si>
    <t>6582590069918</t>
  </si>
  <si>
    <t>B545308</t>
  </si>
  <si>
    <t>6582590070754</t>
  </si>
  <si>
    <t>6582590070755</t>
  </si>
  <si>
    <t>B545596</t>
  </si>
  <si>
    <t>6582590071709</t>
  </si>
  <si>
    <t>6582590071710</t>
  </si>
  <si>
    <t>6582590071711</t>
  </si>
  <si>
    <t>B546991</t>
  </si>
  <si>
    <t>B547002</t>
  </si>
  <si>
    <t>6582590071744</t>
  </si>
  <si>
    <t>6582590071745</t>
  </si>
  <si>
    <t>B548361</t>
  </si>
  <si>
    <t>B548619</t>
  </si>
  <si>
    <t>B548620</t>
  </si>
  <si>
    <t>B548621</t>
  </si>
  <si>
    <t>B548622</t>
  </si>
  <si>
    <t>B548623</t>
  </si>
  <si>
    <t>6582590073505</t>
  </si>
  <si>
    <t>6582590073506</t>
  </si>
  <si>
    <t>6582590073507</t>
  </si>
  <si>
    <t>6582590073508</t>
  </si>
  <si>
    <t>6582590073509</t>
  </si>
  <si>
    <t>6582590073510</t>
  </si>
  <si>
    <t>6582590073511</t>
  </si>
  <si>
    <t>6582590073512</t>
  </si>
  <si>
    <t>6582590073513</t>
  </si>
  <si>
    <t>B549778</t>
  </si>
  <si>
    <t>B549779</t>
  </si>
  <si>
    <t>B549780</t>
  </si>
  <si>
    <t>6582590073515</t>
  </si>
  <si>
    <t>6582590073575</t>
  </si>
  <si>
    <t>6582590073578</t>
  </si>
  <si>
    <t>6582590073579</t>
  </si>
  <si>
    <t>6582590073580</t>
  </si>
  <si>
    <t>B550228</t>
  </si>
  <si>
    <t>6582590073795</t>
  </si>
  <si>
    <t>6582590073796</t>
  </si>
  <si>
    <t>6582590073797</t>
  </si>
  <si>
    <t>6582590074647</t>
  </si>
  <si>
    <t>B551786</t>
  </si>
  <si>
    <t>6582590074655</t>
  </si>
  <si>
    <t>6582590074656</t>
  </si>
  <si>
    <t>B552478</t>
  </si>
  <si>
    <t>B552479</t>
  </si>
  <si>
    <t>6582590075146</t>
  </si>
  <si>
    <t>6582590075147</t>
  </si>
  <si>
    <t>6582590075148</t>
  </si>
  <si>
    <t>6582590075159</t>
  </si>
  <si>
    <t>B554835</t>
  </si>
  <si>
    <t>B554836</t>
  </si>
  <si>
    <t>6582590077127</t>
  </si>
  <si>
    <t>6582590077131</t>
  </si>
  <si>
    <t>6582590077132</t>
  </si>
  <si>
    <t>6582590077133</t>
  </si>
  <si>
    <t>6582590077134</t>
  </si>
  <si>
    <t>6582590077135</t>
  </si>
  <si>
    <t>E08ufvzNwF2B</t>
  </si>
  <si>
    <t>B556045</t>
  </si>
  <si>
    <t>B556047</t>
  </si>
  <si>
    <t>B556048</t>
  </si>
  <si>
    <t>B556876</t>
  </si>
  <si>
    <t>B556877</t>
  </si>
  <si>
    <t>B557357</t>
  </si>
  <si>
    <t>6582590077881</t>
  </si>
  <si>
    <t>6582590077882</t>
  </si>
  <si>
    <t>165425</t>
  </si>
  <si>
    <t>6582590081415</t>
  </si>
  <si>
    <t>B563250</t>
  </si>
  <si>
    <t>B563251</t>
  </si>
  <si>
    <t>B563269</t>
  </si>
  <si>
    <t>6582590081431</t>
  </si>
  <si>
    <t>B563274</t>
  </si>
  <si>
    <t>6582590081435</t>
  </si>
  <si>
    <t>B564493</t>
  </si>
  <si>
    <t>B564496</t>
  </si>
  <si>
    <t>165919</t>
  </si>
  <si>
    <t>6582590082595</t>
  </si>
  <si>
    <t>6582590082597</t>
  </si>
  <si>
    <t>6582590082598</t>
  </si>
  <si>
    <t>6582590082599</t>
  </si>
  <si>
    <t>6582590082600</t>
  </si>
  <si>
    <t>6582590082601</t>
  </si>
  <si>
    <t>6582590082602</t>
  </si>
  <si>
    <t>E08ufvzNwfCt</t>
  </si>
  <si>
    <t>E08ufvzNwfCv</t>
  </si>
  <si>
    <t>E08ufvzNwfCx</t>
  </si>
  <si>
    <t>B565274</t>
  </si>
  <si>
    <t>B565278</t>
  </si>
  <si>
    <t>B565279</t>
  </si>
  <si>
    <t>B565280</t>
  </si>
  <si>
    <t>6582590082604</t>
  </si>
  <si>
    <t>6582590084322</t>
  </si>
  <si>
    <t>6582590084323</t>
  </si>
  <si>
    <t>6582590084324</t>
  </si>
  <si>
    <t>B567771</t>
  </si>
  <si>
    <t>B567772</t>
  </si>
  <si>
    <t>B567773</t>
  </si>
  <si>
    <t>B568560</t>
  </si>
  <si>
    <t>167349</t>
  </si>
  <si>
    <t>B568617</t>
  </si>
  <si>
    <t>B568618</t>
  </si>
  <si>
    <t>B568619</t>
  </si>
  <si>
    <t>6582590084948</t>
  </si>
  <si>
    <t>B568885</t>
  </si>
  <si>
    <t>167463</t>
  </si>
  <si>
    <t>167464</t>
  </si>
  <si>
    <t>B570017</t>
  </si>
  <si>
    <t>6582590085870</t>
  </si>
  <si>
    <t>6582590085871</t>
  </si>
  <si>
    <t>B570258</t>
  </si>
  <si>
    <t>167934</t>
  </si>
  <si>
    <t>167935</t>
  </si>
  <si>
    <t>B571658</t>
  </si>
  <si>
    <t>168456</t>
  </si>
  <si>
    <t>B572128</t>
  </si>
  <si>
    <t>6582590087058</t>
  </si>
  <si>
    <t>6582590087059</t>
  </si>
  <si>
    <t>B572269</t>
  </si>
  <si>
    <t>B572271</t>
  </si>
  <si>
    <t>B572272</t>
  </si>
  <si>
    <t>B572273</t>
  </si>
  <si>
    <t>B572274</t>
  </si>
  <si>
    <t>6582590087063</t>
  </si>
  <si>
    <t>6582590087067</t>
  </si>
  <si>
    <t>6582590087068</t>
  </si>
  <si>
    <t>6582590087069</t>
  </si>
  <si>
    <t>B572275</t>
  </si>
  <si>
    <t>B572276</t>
  </si>
  <si>
    <t>B572277</t>
  </si>
  <si>
    <t>B572278</t>
  </si>
  <si>
    <t>B572279</t>
  </si>
  <si>
    <t>B572280</t>
  </si>
  <si>
    <t>B572297</t>
  </si>
  <si>
    <t>B572298</t>
  </si>
  <si>
    <t>6582590088453</t>
  </si>
  <si>
    <t>6582590088454</t>
  </si>
  <si>
    <t>6582590088455</t>
  </si>
  <si>
    <t>B574422</t>
  </si>
  <si>
    <t>6582590088457</t>
  </si>
  <si>
    <t>B575648</t>
  </si>
  <si>
    <t>B575649</t>
  </si>
  <si>
    <t>B576675</t>
  </si>
  <si>
    <t>B576679</t>
  </si>
  <si>
    <t>6582590089882</t>
  </si>
  <si>
    <t>6582590089887</t>
  </si>
  <si>
    <t>6582590089889</t>
  </si>
  <si>
    <t>169894</t>
  </si>
  <si>
    <t>6582590089896</t>
  </si>
  <si>
    <t>6582590089897</t>
  </si>
  <si>
    <t>6582590089898</t>
  </si>
  <si>
    <t>6582590089899</t>
  </si>
  <si>
    <t>6582590089900</t>
  </si>
  <si>
    <t>B576687</t>
  </si>
  <si>
    <t>6582590090865</t>
  </si>
  <si>
    <t>B578056</t>
  </si>
  <si>
    <t>B578059</t>
  </si>
  <si>
    <t>6582590090880</t>
  </si>
  <si>
    <t>6582590090881</t>
  </si>
  <si>
    <t>6582590090882</t>
  </si>
  <si>
    <t>B578109</t>
  </si>
  <si>
    <t>B578110</t>
  </si>
  <si>
    <t>6582590091916</t>
  </si>
  <si>
    <t>6582590091917</t>
  </si>
  <si>
    <t>6582590091918</t>
  </si>
  <si>
    <t>6582590091919</t>
  </si>
  <si>
    <t>6582590091920</t>
  </si>
  <si>
    <t>6582590091921</t>
  </si>
  <si>
    <t>6582590091922</t>
  </si>
  <si>
    <t>6582590091923</t>
  </si>
  <si>
    <t>B580220</t>
  </si>
  <si>
    <t>B580237</t>
  </si>
  <si>
    <t>B580238</t>
  </si>
  <si>
    <t>B580239</t>
  </si>
  <si>
    <t>B580324</t>
  </si>
  <si>
    <t>6582590092974</t>
  </si>
  <si>
    <t>B582324</t>
  </si>
  <si>
    <t>6582590093622</t>
  </si>
  <si>
    <t>B583491</t>
  </si>
  <si>
    <t>6582590094323</t>
  </si>
  <si>
    <t>6582590094324</t>
  </si>
  <si>
    <t>6582590094817</t>
  </si>
  <si>
    <t>6582590094818</t>
  </si>
  <si>
    <t>B584243</t>
  </si>
  <si>
    <t>B584244</t>
  </si>
  <si>
    <t>6582590094820</t>
  </si>
  <si>
    <t>B584812</t>
  </si>
  <si>
    <t>172823</t>
  </si>
  <si>
    <t>6582590095227</t>
  </si>
  <si>
    <t>6582590095228</t>
  </si>
  <si>
    <t>B584860</t>
  </si>
  <si>
    <t>6582590095229</t>
  </si>
  <si>
    <t>172870</t>
  </si>
  <si>
    <t>6582590095535</t>
  </si>
  <si>
    <t>B585164</t>
  </si>
  <si>
    <t>B585165</t>
  </si>
  <si>
    <t>6582590095536</t>
  </si>
  <si>
    <t>6582590095537</t>
  </si>
  <si>
    <t>B586746</t>
  </si>
  <si>
    <t>B586747</t>
  </si>
  <si>
    <t>B586748</t>
  </si>
  <si>
    <t>B586750</t>
  </si>
  <si>
    <t>B586751</t>
  </si>
  <si>
    <t>B586752</t>
  </si>
  <si>
    <t>B586753</t>
  </si>
  <si>
    <t>B587679</t>
  </si>
  <si>
    <t>B587680</t>
  </si>
  <si>
    <t>B587681</t>
  </si>
  <si>
    <t>B587682</t>
  </si>
  <si>
    <t>6582590097113</t>
  </si>
  <si>
    <t>6582590097458</t>
  </si>
  <si>
    <t>6582590097459</t>
  </si>
  <si>
    <t>B588290</t>
  </si>
  <si>
    <t>6582590097460</t>
  </si>
  <si>
    <t>6582590097557</t>
  </si>
  <si>
    <t>B588555</t>
  </si>
  <si>
    <t>6582590097561</t>
  </si>
  <si>
    <t>B588930</t>
  </si>
  <si>
    <t>B588931</t>
  </si>
  <si>
    <t>B588938</t>
  </si>
  <si>
    <t>B588939</t>
  </si>
  <si>
    <t>B590228</t>
  </si>
  <si>
    <t>B590229</t>
  </si>
  <si>
    <t>B590230</t>
  </si>
  <si>
    <t>B590231</t>
  </si>
  <si>
    <t>6582590098620</t>
  </si>
  <si>
    <t>6582590098621</t>
  </si>
  <si>
    <t>6582590098622</t>
  </si>
  <si>
    <t>B590551</t>
  </si>
  <si>
    <t>174788</t>
  </si>
  <si>
    <t>174835</t>
  </si>
  <si>
    <t>174836</t>
  </si>
  <si>
    <t>6582590098870</t>
  </si>
  <si>
    <t>6582590098872</t>
  </si>
  <si>
    <t>B590729</t>
  </si>
  <si>
    <t>B590731</t>
  </si>
  <si>
    <t>6582590098961</t>
  </si>
  <si>
    <t>6582590099581</t>
  </si>
  <si>
    <t>6582590099582</t>
  </si>
  <si>
    <t>6582590099583</t>
  </si>
  <si>
    <t>6582590099584</t>
  </si>
  <si>
    <t>6582590099585</t>
  </si>
  <si>
    <t>6582590099586</t>
  </si>
  <si>
    <t>B591938</t>
  </si>
  <si>
    <t>B591939</t>
  </si>
  <si>
    <t>B591940</t>
  </si>
  <si>
    <t>175177</t>
  </si>
  <si>
    <t>6582590099707</t>
  </si>
  <si>
    <t>6582590099708</t>
  </si>
  <si>
    <t>B592142</t>
  </si>
  <si>
    <t>6582590099774</t>
  </si>
  <si>
    <t>6582590099775</t>
  </si>
  <si>
    <t>175291</t>
  </si>
  <si>
    <t>175292</t>
  </si>
  <si>
    <t>6582590099878</t>
  </si>
  <si>
    <t>6582590099880</t>
  </si>
  <si>
    <t>6582590099881</t>
  </si>
  <si>
    <t>6582590099882</t>
  </si>
  <si>
    <t>6582590099883</t>
  </si>
  <si>
    <t>6582590099884</t>
  </si>
  <si>
    <t>B592341</t>
  </si>
  <si>
    <t>B592342</t>
  </si>
  <si>
    <t>B592353</t>
  </si>
  <si>
    <t>B592354</t>
  </si>
  <si>
    <t>B592355</t>
  </si>
  <si>
    <t>175297</t>
  </si>
  <si>
    <t>175298</t>
  </si>
  <si>
    <t>B595080</t>
  </si>
  <si>
    <t>B595081</t>
  </si>
  <si>
    <t>176586</t>
  </si>
  <si>
    <t>6582590102564</t>
  </si>
  <si>
    <t>B596483</t>
  </si>
  <si>
    <t>B596550</t>
  </si>
  <si>
    <t>B596552</t>
  </si>
  <si>
    <t>6582590102599</t>
  </si>
  <si>
    <t>6582590102604</t>
  </si>
  <si>
    <t>6582590102605</t>
  </si>
  <si>
    <t>6582590102606</t>
  </si>
  <si>
    <t>6582590102607</t>
  </si>
  <si>
    <t>6582590102608</t>
  </si>
  <si>
    <t>6582590102609</t>
  </si>
  <si>
    <t>6582590102610</t>
  </si>
  <si>
    <t>B596555</t>
  </si>
  <si>
    <t>B596556</t>
  </si>
  <si>
    <t>6582590102612</t>
  </si>
  <si>
    <t>6582590102613</t>
  </si>
  <si>
    <t>B598859</t>
  </si>
  <si>
    <t>B598860</t>
  </si>
  <si>
    <t>6582590104019</t>
  </si>
  <si>
    <t>6582590104218</t>
  </si>
  <si>
    <t>6582590104219</t>
  </si>
  <si>
    <t>6582590104220</t>
  </si>
  <si>
    <t>B599113</t>
  </si>
  <si>
    <t>B599114</t>
  </si>
  <si>
    <t>177439</t>
  </si>
  <si>
    <t>177440</t>
  </si>
  <si>
    <t>177441</t>
  </si>
  <si>
    <t>B599237</t>
  </si>
  <si>
    <t>B599238</t>
  </si>
  <si>
    <t>B599252</t>
  </si>
  <si>
    <t>B599253</t>
  </si>
  <si>
    <t>B599254</t>
  </si>
  <si>
    <t>B599255</t>
  </si>
  <si>
    <t>B599256</t>
  </si>
  <si>
    <t>6582590105054</t>
  </si>
  <si>
    <t>6582590105055</t>
  </si>
  <si>
    <t>6582590105056</t>
  </si>
  <si>
    <t>177987</t>
  </si>
  <si>
    <t>177990</t>
  </si>
  <si>
    <t>6582590105058</t>
  </si>
  <si>
    <t>6582590105059</t>
  </si>
  <si>
    <t>6582590105621</t>
  </si>
  <si>
    <t>B604518</t>
  </si>
  <si>
    <t>B604519</t>
  </si>
  <si>
    <t>B604520</t>
  </si>
  <si>
    <t>B604521</t>
  </si>
  <si>
    <t>6582590107844</t>
  </si>
  <si>
    <t>B604522</t>
  </si>
  <si>
    <t>6582590107846</t>
  </si>
  <si>
    <t>B605111</t>
  </si>
  <si>
    <t>B605504</t>
  </si>
  <si>
    <t>6582590108545</t>
  </si>
  <si>
    <t>B605694</t>
  </si>
  <si>
    <t>B605695</t>
  </si>
  <si>
    <t>B605696</t>
  </si>
  <si>
    <t>B605697</t>
  </si>
  <si>
    <t>B605698</t>
  </si>
  <si>
    <t>6582590108627</t>
  </si>
  <si>
    <t>6582590108628</t>
  </si>
  <si>
    <t>6582590108629</t>
  </si>
  <si>
    <t>6582590108630</t>
  </si>
  <si>
    <t>6582590108823</t>
  </si>
  <si>
    <t>6582590109635</t>
  </si>
  <si>
    <t>6582590109638</t>
  </si>
  <si>
    <t>6582590109639</t>
  </si>
  <si>
    <t>6582590109640</t>
  </si>
  <si>
    <t>6582590109641</t>
  </si>
  <si>
    <t>B607339</t>
  </si>
  <si>
    <t>B607341</t>
  </si>
  <si>
    <t>B607342</t>
  </si>
  <si>
    <t>B607343</t>
  </si>
  <si>
    <t>B607344</t>
  </si>
  <si>
    <t>6582590109642</t>
  </si>
  <si>
    <t>6582590109643</t>
  </si>
  <si>
    <t>6582590109644</t>
  </si>
  <si>
    <t>6582590109645</t>
  </si>
  <si>
    <t>B607347</t>
  </si>
  <si>
    <t>180388</t>
  </si>
  <si>
    <t>6582590109728</t>
  </si>
  <si>
    <t>B607418</t>
  </si>
  <si>
    <t>B607419</t>
  </si>
  <si>
    <t>180729</t>
  </si>
  <si>
    <t>6582590110938</t>
  </si>
  <si>
    <t>6582590110939</t>
  </si>
  <si>
    <t>6582590110940</t>
  </si>
  <si>
    <t>6582590110941</t>
  </si>
  <si>
    <t>6582590110942</t>
  </si>
  <si>
    <t>B609260</t>
  </si>
  <si>
    <t>B609261</t>
  </si>
  <si>
    <t>E08ufvzNyt07</t>
  </si>
  <si>
    <t>E08ufvzNyt09</t>
  </si>
  <si>
    <t>181302</t>
  </si>
  <si>
    <t>6582590111690</t>
  </si>
  <si>
    <t>B610354</t>
  </si>
  <si>
    <t>B611703</t>
  </si>
  <si>
    <t>B611709</t>
  </si>
  <si>
    <t>B611708</t>
  </si>
  <si>
    <t>B611710</t>
  </si>
  <si>
    <t>B611711</t>
  </si>
  <si>
    <t>6582590112565</t>
  </si>
  <si>
    <t>6582590112566</t>
  </si>
  <si>
    <t>6582590112583</t>
  </si>
  <si>
    <t>6582590112584</t>
  </si>
  <si>
    <t>6582590112585</t>
  </si>
  <si>
    <t>B611847</t>
  </si>
  <si>
    <t>B611848</t>
  </si>
  <si>
    <t>B611849</t>
  </si>
  <si>
    <t>B611850</t>
  </si>
  <si>
    <t>181852</t>
  </si>
  <si>
    <t>6582590114282</t>
  </si>
  <si>
    <t>6582590114283</t>
  </si>
  <si>
    <t>B614454</t>
  </si>
  <si>
    <t>B614455</t>
  </si>
  <si>
    <t>182787</t>
  </si>
  <si>
    <t>6582590114294</t>
  </si>
  <si>
    <t>6582590114295</t>
  </si>
  <si>
    <t>6582590114296</t>
  </si>
  <si>
    <t>6582590114297</t>
  </si>
  <si>
    <t>B614456</t>
  </si>
  <si>
    <t>B614457</t>
  </si>
  <si>
    <t>183375</t>
  </si>
  <si>
    <t>6582590115499</t>
  </si>
  <si>
    <t>B617076</t>
  </si>
  <si>
    <t>B617077</t>
  </si>
  <si>
    <t>6582590115840</t>
  </si>
  <si>
    <t>E08ufvzNzG4K</t>
  </si>
  <si>
    <t>B617089</t>
  </si>
  <si>
    <t>B617278</t>
  </si>
  <si>
    <t>6582590116271</t>
  </si>
  <si>
    <t>6582590116272</t>
  </si>
  <si>
    <t>B617625</t>
  </si>
  <si>
    <t>6582590116275</t>
  </si>
  <si>
    <t>6582590117778</t>
  </si>
  <si>
    <t>6582590117779</t>
  </si>
  <si>
    <t>6582590117780</t>
  </si>
  <si>
    <t>6582590117781</t>
  </si>
  <si>
    <t>6582590117782</t>
  </si>
  <si>
    <t>6582590117783</t>
  </si>
  <si>
    <t>6582590117784</t>
  </si>
  <si>
    <t>6582590117785</t>
  </si>
  <si>
    <t>6582590117786</t>
  </si>
  <si>
    <t>E08ufvzNzO25</t>
  </si>
  <si>
    <t>E08ufvzNzO27</t>
  </si>
  <si>
    <t>E08ufvzNzO29</t>
  </si>
  <si>
    <t>B620001</t>
  </si>
  <si>
    <t>B620002</t>
  </si>
  <si>
    <t>B620007</t>
  </si>
  <si>
    <t>B620008</t>
  </si>
  <si>
    <t>B620009</t>
  </si>
  <si>
    <t>B620010</t>
  </si>
  <si>
    <t>184704</t>
  </si>
  <si>
    <t>B620811</t>
  </si>
  <si>
    <t>B620812</t>
  </si>
  <si>
    <t>B620815</t>
  </si>
  <si>
    <t>185715</t>
  </si>
  <si>
    <t>185732</t>
  </si>
  <si>
    <t>6582590119968</t>
  </si>
  <si>
    <t>6582590119969</t>
  </si>
  <si>
    <t>6582590119971</t>
  </si>
  <si>
    <t>6582590119972</t>
  </si>
  <si>
    <t>6582590119973</t>
  </si>
  <si>
    <t>6582590119974</t>
  </si>
  <si>
    <t>6582590119975</t>
  </si>
  <si>
    <t>6582590119976</t>
  </si>
  <si>
    <t>185931</t>
  </si>
  <si>
    <t>B623312</t>
  </si>
  <si>
    <t>B623313</t>
  </si>
  <si>
    <t>B623314</t>
  </si>
  <si>
    <t>B623315</t>
  </si>
  <si>
    <t>6582590119984</t>
  </si>
  <si>
    <t>185935</t>
  </si>
  <si>
    <t>185936</t>
  </si>
  <si>
    <t>B624771</t>
  </si>
  <si>
    <t>6582590121240</t>
  </si>
  <si>
    <t>6582590121241</t>
  </si>
  <si>
    <t>B625394</t>
  </si>
  <si>
    <t>B625395</t>
  </si>
  <si>
    <t>6582590121242</t>
  </si>
  <si>
    <t>B625403</t>
  </si>
  <si>
    <t>6582590121246</t>
  </si>
  <si>
    <t>6582590121249</t>
  </si>
  <si>
    <t>187392</t>
  </si>
  <si>
    <t>6582590122708</t>
  </si>
  <si>
    <t>E08ufvzNziZK</t>
  </si>
  <si>
    <t>E08ufvzNziZM</t>
  </si>
  <si>
    <t>6582590123650</t>
  </si>
  <si>
    <t>B629942</t>
  </si>
  <si>
    <t>187987</t>
  </si>
  <si>
    <t>6582590123829</t>
  </si>
  <si>
    <t>188090</t>
  </si>
  <si>
    <t>188086</t>
  </si>
  <si>
    <t>6582590123998</t>
  </si>
  <si>
    <t>6582590123992</t>
  </si>
  <si>
    <t>B630220</t>
  </si>
  <si>
    <t>B630227</t>
  </si>
  <si>
    <t>6582590124006</t>
  </si>
  <si>
    <t>6582590124008</t>
  </si>
  <si>
    <t>B630232</t>
  </si>
  <si>
    <t>B630233</t>
  </si>
  <si>
    <t>B630237</t>
  </si>
  <si>
    <t>B630238</t>
  </si>
  <si>
    <t>B630239</t>
  </si>
  <si>
    <t>B630240</t>
  </si>
  <si>
    <t>B630241</t>
  </si>
  <si>
    <t>6582590124012</t>
  </si>
  <si>
    <t>6582590124013</t>
  </si>
  <si>
    <t>6582590124014</t>
  </si>
  <si>
    <t>6582590124015</t>
  </si>
  <si>
    <t>B631615</t>
  </si>
  <si>
    <t>B633210</t>
  </si>
  <si>
    <t>B633211</t>
  </si>
  <si>
    <t>B633212</t>
  </si>
  <si>
    <t>B633213</t>
  </si>
  <si>
    <t>6582590126385</t>
  </si>
  <si>
    <t>6582590126386</t>
  </si>
  <si>
    <t>B634986</t>
  </si>
  <si>
    <t>B634987</t>
  </si>
  <si>
    <t>B636222</t>
  </si>
  <si>
    <t>B637020</t>
  </si>
  <si>
    <t>B637023</t>
  </si>
  <si>
    <t>B637037</t>
  </si>
  <si>
    <t>B637038</t>
  </si>
  <si>
    <t>B637039</t>
  </si>
  <si>
    <t>B637040</t>
  </si>
  <si>
    <t>B637041</t>
  </si>
  <si>
    <t>6582590127988</t>
  </si>
  <si>
    <t>6582590127989</t>
  </si>
  <si>
    <t>E08ufvzO03NN</t>
  </si>
  <si>
    <t>E08ufvzO03NP</t>
  </si>
  <si>
    <t>E08ufvzO03NR</t>
  </si>
  <si>
    <t>B637050</t>
  </si>
  <si>
    <t>B637051</t>
  </si>
  <si>
    <t>B637052</t>
  </si>
  <si>
    <t>B637070</t>
  </si>
  <si>
    <t>B638411</t>
  </si>
  <si>
    <t>B638976</t>
  </si>
  <si>
    <t>B638977</t>
  </si>
  <si>
    <t>6582590129979</t>
  </si>
  <si>
    <t>B640141</t>
  </si>
  <si>
    <t>B640144</t>
  </si>
  <si>
    <t>B640145</t>
  </si>
  <si>
    <t>6582590129996</t>
  </si>
  <si>
    <t>6582590130005</t>
  </si>
  <si>
    <t>6582590130006</t>
  </si>
  <si>
    <t>6582590130007</t>
  </si>
  <si>
    <t>6582590130008</t>
  </si>
  <si>
    <t>B640151</t>
  </si>
  <si>
    <t>E08ufvzO0BZj</t>
  </si>
  <si>
    <t>E08ufvzO0BZl</t>
  </si>
  <si>
    <t>E08ufvzO0BZn</t>
  </si>
  <si>
    <t>B640161</t>
  </si>
  <si>
    <t>B641580</t>
  </si>
  <si>
    <t>B641639</t>
  </si>
  <si>
    <t>B642613</t>
  </si>
  <si>
    <t>B643036</t>
  </si>
  <si>
    <t>B643037</t>
  </si>
  <si>
    <t>B643038</t>
  </si>
  <si>
    <t>B643039</t>
  </si>
  <si>
    <t>B643040</t>
  </si>
  <si>
    <t>B643041</t>
  </si>
  <si>
    <t>B643042</t>
  </si>
  <si>
    <t>B643045</t>
  </si>
  <si>
    <t>6582590131622</t>
  </si>
  <si>
    <t>6582590131623</t>
  </si>
  <si>
    <t>6582590131624</t>
  </si>
  <si>
    <t>6582590131625</t>
  </si>
  <si>
    <t>6582590131626</t>
  </si>
  <si>
    <t>6582590131627</t>
  </si>
  <si>
    <t>6582590131628</t>
  </si>
  <si>
    <t>6582590131629</t>
  </si>
  <si>
    <t>6582590131630</t>
  </si>
  <si>
    <t>B644507</t>
  </si>
  <si>
    <t>6582590132522</t>
  </si>
  <si>
    <t>6582590133027</t>
  </si>
  <si>
    <t>B645266</t>
  </si>
  <si>
    <t>6582590133029</t>
  </si>
  <si>
    <t>B645328</t>
  </si>
  <si>
    <t>B645329</t>
  </si>
  <si>
    <t>B645330</t>
  </si>
  <si>
    <t>B645331</t>
  </si>
  <si>
    <t>6582590133074</t>
  </si>
  <si>
    <t>B645332</t>
  </si>
  <si>
    <t>B645333</t>
  </si>
  <si>
    <t>B646594</t>
  </si>
  <si>
    <t>6582590134351</t>
  </si>
  <si>
    <t>6582590134352</t>
  </si>
  <si>
    <t>6582590134353</t>
  </si>
  <si>
    <t>6582590134354</t>
  </si>
  <si>
    <t>6582590134358</t>
  </si>
  <si>
    <t>6582590134360</t>
  </si>
  <si>
    <t>6582590134361</t>
  </si>
  <si>
    <t>6582590134362</t>
  </si>
  <si>
    <t>6582590134363</t>
  </si>
  <si>
    <t>6582590134364</t>
  </si>
  <si>
    <t>6582590134365</t>
  </si>
  <si>
    <t>6582590134366</t>
  </si>
  <si>
    <t>6582590134367</t>
  </si>
  <si>
    <t>6582590134368</t>
  </si>
  <si>
    <t>6582590134369</t>
  </si>
  <si>
    <t>B647220</t>
  </si>
  <si>
    <t>B647221</t>
  </si>
  <si>
    <t>B647222</t>
  </si>
  <si>
    <t>B647226</t>
  </si>
  <si>
    <t>B647228</t>
  </si>
  <si>
    <t>B647229</t>
  </si>
  <si>
    <t>B647230</t>
  </si>
  <si>
    <t>6582590134376</t>
  </si>
  <si>
    <t>6582590134377</t>
  </si>
  <si>
    <t>B648326</t>
  </si>
  <si>
    <t>B648338</t>
  </si>
  <si>
    <t>6582590135151</t>
  </si>
  <si>
    <t>6582590135152</t>
  </si>
  <si>
    <t>6582590135153</t>
  </si>
  <si>
    <t>B649260</t>
  </si>
  <si>
    <t>6582590136557</t>
  </si>
  <si>
    <t>6582590136558</t>
  </si>
  <si>
    <t>6582590136559</t>
  </si>
  <si>
    <t>E08ufvzO0gBj</t>
  </si>
  <si>
    <t>B650763</t>
  </si>
  <si>
    <t>B651881</t>
  </si>
  <si>
    <t>B651882</t>
  </si>
  <si>
    <t>6582590137384</t>
  </si>
  <si>
    <t>6582590137385</t>
  </si>
  <si>
    <t>6582590137386</t>
  </si>
  <si>
    <t>B652046</t>
  </si>
  <si>
    <t>B653244</t>
  </si>
  <si>
    <t>B653245</t>
  </si>
  <si>
    <t>B653265</t>
  </si>
  <si>
    <t>6582590138274</t>
  </si>
  <si>
    <t>6582590138278</t>
  </si>
  <si>
    <t>B653844</t>
  </si>
  <si>
    <t>B653845</t>
  </si>
  <si>
    <t>B653848</t>
  </si>
  <si>
    <t>B653852</t>
  </si>
  <si>
    <t>B655568</t>
  </si>
  <si>
    <t>196297</t>
  </si>
  <si>
    <t>6582590140066</t>
  </si>
  <si>
    <t>E08ufvzO0u1x</t>
  </si>
  <si>
    <t>E08ufvzO0u1z</t>
  </si>
  <si>
    <t>6582590140070</t>
  </si>
  <si>
    <t>B656112</t>
  </si>
  <si>
    <t>B656113</t>
  </si>
  <si>
    <t>B656114</t>
  </si>
  <si>
    <t>B656115</t>
  </si>
  <si>
    <t>B656389</t>
  </si>
  <si>
    <t>B656392</t>
  </si>
  <si>
    <t>B656393</t>
  </si>
  <si>
    <t>B657140</t>
  </si>
  <si>
    <t>B657141</t>
  </si>
  <si>
    <t>6582590141118</t>
  </si>
  <si>
    <t>6582590141119</t>
  </si>
  <si>
    <t>B658980</t>
  </si>
  <si>
    <t>B658981</t>
  </si>
  <si>
    <t>B658982</t>
  </si>
  <si>
    <t>B658983</t>
  </si>
  <si>
    <t>6582590141670</t>
  </si>
  <si>
    <t>6582590141671</t>
  </si>
  <si>
    <t>6582590141672</t>
  </si>
  <si>
    <t>6582590141673</t>
  </si>
  <si>
    <t>6582590141674</t>
  </si>
  <si>
    <t>6582590141675</t>
  </si>
  <si>
    <t>6582590141676</t>
  </si>
  <si>
    <t>6582590141677</t>
  </si>
  <si>
    <t>6582590141678</t>
  </si>
  <si>
    <t>6582590141679</t>
  </si>
  <si>
    <t>6582590141680</t>
  </si>
  <si>
    <t>197095</t>
  </si>
  <si>
    <t>6582590141913</t>
  </si>
  <si>
    <t>6582590141914</t>
  </si>
  <si>
    <t>6582590141915</t>
  </si>
  <si>
    <t>B659297</t>
  </si>
  <si>
    <t>6582590141917</t>
  </si>
  <si>
    <t>6582590141918</t>
  </si>
  <si>
    <t>197304</t>
  </si>
  <si>
    <t>6582590142227</t>
  </si>
  <si>
    <t>6582590142232</t>
  </si>
  <si>
    <t>6582590142233</t>
  </si>
  <si>
    <t>E08ufvzO12wH</t>
  </si>
  <si>
    <t>E08ufvzO12wJ</t>
  </si>
  <si>
    <t>B659801</t>
  </si>
  <si>
    <t>6582590142612</t>
  </si>
  <si>
    <t>B660715</t>
  </si>
  <si>
    <t>6582590142969</t>
  </si>
  <si>
    <t>6582590143530</t>
  </si>
  <si>
    <t>6582590143541</t>
  </si>
  <si>
    <t>B662105</t>
  </si>
  <si>
    <t>6582590143558</t>
  </si>
  <si>
    <t>B662481</t>
  </si>
  <si>
    <t>B664484</t>
  </si>
  <si>
    <t>B665822</t>
  </si>
  <si>
    <t>6582590145753</t>
  </si>
  <si>
    <t>6582590145754</t>
  </si>
  <si>
    <t>6582590145759</t>
  </si>
  <si>
    <t>6582590145819</t>
  </si>
  <si>
    <t>B667292</t>
  </si>
  <si>
    <t>199368</t>
  </si>
  <si>
    <t>199503</t>
  </si>
  <si>
    <t>199854</t>
  </si>
  <si>
    <t>199859</t>
  </si>
  <si>
    <t>6582590147967</t>
  </si>
  <si>
    <t>6582590147969</t>
  </si>
  <si>
    <t>6582590147970</t>
  </si>
  <si>
    <t>6582590147971</t>
  </si>
  <si>
    <t>6582590147972</t>
  </si>
  <si>
    <t>6582590147973</t>
  </si>
  <si>
    <t>6582590147974</t>
  </si>
  <si>
    <t>6582590147975</t>
  </si>
  <si>
    <t>6582590147976</t>
  </si>
  <si>
    <t>6582590147977</t>
  </si>
  <si>
    <t>E08ufvzO1Nny</t>
  </si>
  <si>
    <t>E08ufvzO1No0</t>
  </si>
  <si>
    <t>E08ufvzO1No2</t>
  </si>
  <si>
    <t>B669247</t>
  </si>
  <si>
    <t>B669248</t>
  </si>
  <si>
    <t>B669249</t>
  </si>
  <si>
    <t>B669250</t>
  </si>
  <si>
    <t>B669251</t>
  </si>
  <si>
    <t>B669252</t>
  </si>
  <si>
    <t>B669253</t>
  </si>
  <si>
    <t>B669255</t>
  </si>
  <si>
    <t>B669256</t>
  </si>
  <si>
    <t>B669257</t>
  </si>
  <si>
    <t>B669258</t>
  </si>
  <si>
    <t>B669259</t>
  </si>
  <si>
    <t>B669260</t>
  </si>
  <si>
    <t>6582590147986</t>
  </si>
  <si>
    <t>E08ufvzO1Npb</t>
  </si>
  <si>
    <t>E08ufvzO1NpX</t>
  </si>
  <si>
    <t>E08ufvzO1NpZ</t>
  </si>
  <si>
    <t>6582590147989</t>
  </si>
  <si>
    <t>6582590147990</t>
  </si>
  <si>
    <t>200575</t>
  </si>
  <si>
    <t>6582590148812</t>
  </si>
  <si>
    <t>6582590148813</t>
  </si>
  <si>
    <t>6582590148815</t>
  </si>
  <si>
    <t>6582590148816</t>
  </si>
  <si>
    <t>6582590148817</t>
  </si>
  <si>
    <t>6582590148818</t>
  </si>
  <si>
    <t>6582590148824</t>
  </si>
  <si>
    <t>B670713</t>
  </si>
  <si>
    <t>B670714</t>
  </si>
  <si>
    <t>B670715</t>
  </si>
  <si>
    <t>B670716</t>
  </si>
  <si>
    <t>6582590148828</t>
  </si>
  <si>
    <t>6582590148830</t>
  </si>
  <si>
    <t>6582590148831</t>
  </si>
  <si>
    <t>6582590148832</t>
  </si>
  <si>
    <t>6582590148833</t>
  </si>
  <si>
    <t>6582590148834</t>
  </si>
  <si>
    <t>6582590148835</t>
  </si>
  <si>
    <t>200606</t>
  </si>
  <si>
    <t>B670720</t>
  </si>
  <si>
    <t>B670721</t>
  </si>
  <si>
    <t>200607</t>
  </si>
  <si>
    <t>6582590148838</t>
  </si>
  <si>
    <t>B670723</t>
  </si>
  <si>
    <t>B670724</t>
  </si>
  <si>
    <t>6582590148843</t>
  </si>
  <si>
    <t>6582590148844</t>
  </si>
  <si>
    <t>6582590149256</t>
  </si>
  <si>
    <t>6582590149377</t>
  </si>
  <si>
    <t>6582590150477</t>
  </si>
  <si>
    <t>B674596</t>
  </si>
  <si>
    <t>6582590151314</t>
  </si>
  <si>
    <t>6582590151318</t>
  </si>
  <si>
    <t>6582590151319</t>
  </si>
  <si>
    <t>201784</t>
  </si>
  <si>
    <t>B674599</t>
  </si>
  <si>
    <t>B675834</t>
  </si>
  <si>
    <t>B675835</t>
  </si>
  <si>
    <t>6582590152266</t>
  </si>
  <si>
    <t>6582590152267</t>
  </si>
  <si>
    <t>6582590152268</t>
  </si>
  <si>
    <t>6582590152273</t>
  </si>
  <si>
    <t>6582590152274</t>
  </si>
  <si>
    <t>6582590152275</t>
  </si>
  <si>
    <t>B675837</t>
  </si>
  <si>
    <t>B675841</t>
  </si>
  <si>
    <t>B675842</t>
  </si>
  <si>
    <t>B675843</t>
  </si>
  <si>
    <t>6582590152277</t>
  </si>
  <si>
    <t>B675865</t>
  </si>
  <si>
    <t>B675870</t>
  </si>
  <si>
    <t>B675873</t>
  </si>
  <si>
    <t>6582590152675</t>
  </si>
  <si>
    <t>6582590152680</t>
  </si>
  <si>
    <t>B676410</t>
  </si>
  <si>
    <t>B676506</t>
  </si>
  <si>
    <t>6582590152981</t>
  </si>
  <si>
    <t>B676862</t>
  </si>
  <si>
    <t>B676863</t>
  </si>
  <si>
    <t>6582590153302</t>
  </si>
  <si>
    <t>6582590153401</t>
  </si>
  <si>
    <t>B678079</t>
  </si>
  <si>
    <t>6582590153881</t>
  </si>
  <si>
    <t>6582590153882</t>
  </si>
  <si>
    <t>203077</t>
  </si>
  <si>
    <t>B678097</t>
  </si>
  <si>
    <t>B678098</t>
  </si>
  <si>
    <t>B678160</t>
  </si>
  <si>
    <t>B678162</t>
  </si>
  <si>
    <t>B678163</t>
  </si>
  <si>
    <t>6582590153968</t>
  </si>
  <si>
    <t>6582590153971</t>
  </si>
  <si>
    <t>6582590153972</t>
  </si>
  <si>
    <t>6582590153973</t>
  </si>
  <si>
    <t>E08ufvzO1mOb</t>
  </si>
  <si>
    <t>E08ufvzO1mOd</t>
  </si>
  <si>
    <t>E08ufvzO1mOZ</t>
  </si>
  <si>
    <t>B678164</t>
  </si>
  <si>
    <t>B678165</t>
  </si>
  <si>
    <t>6582590154305</t>
  </si>
  <si>
    <t>6582590154682</t>
  </si>
  <si>
    <t>6582590154683</t>
  </si>
  <si>
    <t>B680107</t>
  </si>
  <si>
    <t>B680461</t>
  </si>
  <si>
    <t>6582590155537</t>
  </si>
  <si>
    <t>6582590155540</t>
  </si>
  <si>
    <t>6582590155541</t>
  </si>
  <si>
    <t>6582590155542</t>
  </si>
  <si>
    <t>6582590155543</t>
  </si>
  <si>
    <t>6582590155544</t>
  </si>
  <si>
    <t>B680856</t>
  </si>
  <si>
    <t>B680857</t>
  </si>
  <si>
    <t>B680860</t>
  </si>
  <si>
    <t>B680861</t>
  </si>
  <si>
    <t>B680862</t>
  </si>
  <si>
    <t>203908</t>
  </si>
  <si>
    <t>6582590155545</t>
  </si>
  <si>
    <t>6582590155546</t>
  </si>
  <si>
    <t>B681697</t>
  </si>
  <si>
    <t>6582590156252</t>
  </si>
  <si>
    <t>B682714</t>
  </si>
  <si>
    <t>B682716</t>
  </si>
  <si>
    <t>6582590156793</t>
  </si>
  <si>
    <t>6582590156796</t>
  </si>
  <si>
    <t>6582590156797</t>
  </si>
  <si>
    <t>6582590156798</t>
  </si>
  <si>
    <t>6582590156799</t>
  </si>
  <si>
    <t>6582590156800</t>
  </si>
  <si>
    <t>6582590156801</t>
  </si>
  <si>
    <t>6582590156802</t>
  </si>
  <si>
    <t>204509</t>
  </si>
  <si>
    <t>6582590156805</t>
  </si>
  <si>
    <t>6582590156806</t>
  </si>
  <si>
    <t>B683451</t>
  </si>
  <si>
    <t>B683472</t>
  </si>
  <si>
    <t>B683473</t>
  </si>
  <si>
    <t>B684478</t>
  </si>
  <si>
    <t>6582590158005</t>
  </si>
  <si>
    <t>B686997</t>
  </si>
  <si>
    <t>B686998</t>
  </si>
  <si>
    <t>6582590159544</t>
  </si>
  <si>
    <t>6582590159547</t>
  </si>
  <si>
    <t>6582590159552</t>
  </si>
  <si>
    <t>6582590159556</t>
  </si>
  <si>
    <t>6582590159557</t>
  </si>
  <si>
    <t>B687004</t>
  </si>
  <si>
    <t>B687007</t>
  </si>
  <si>
    <t>6582590159560</t>
  </si>
  <si>
    <t>6582590159564</t>
  </si>
  <si>
    <t>6582590159566</t>
  </si>
  <si>
    <t>6582590161048</t>
  </si>
  <si>
    <t>B689322</t>
  </si>
  <si>
    <t>B689324</t>
  </si>
  <si>
    <t>B689325</t>
  </si>
  <si>
    <t>6582590161052</t>
  </si>
  <si>
    <t>6582590161053</t>
  </si>
  <si>
    <t>6582590161054</t>
  </si>
  <si>
    <t>6582590161055</t>
  </si>
  <si>
    <t>6582590161088</t>
  </si>
  <si>
    <t>6582590161093</t>
  </si>
  <si>
    <t>B689378</t>
  </si>
  <si>
    <t>B689381</t>
  </si>
  <si>
    <t>6582590161102</t>
  </si>
  <si>
    <t>6582590161103</t>
  </si>
  <si>
    <t>B689388</t>
  </si>
  <si>
    <t>B689389</t>
  </si>
  <si>
    <t>B690127</t>
  </si>
  <si>
    <t>B694060</t>
  </si>
  <si>
    <t>B694067</t>
  </si>
  <si>
    <t>B694068</t>
  </si>
  <si>
    <t>B694069</t>
  </si>
  <si>
    <t>B694070</t>
  </si>
  <si>
    <t>6582590164077</t>
  </si>
  <si>
    <t>6582590164078</t>
  </si>
  <si>
    <t>6582590164079</t>
  </si>
  <si>
    <t>6582590164080</t>
  </si>
  <si>
    <t>6582590164081</t>
  </si>
  <si>
    <t>6582590164082</t>
  </si>
  <si>
    <t>6582590164083</t>
  </si>
  <si>
    <t>6582590164084</t>
  </si>
  <si>
    <t>6582590164085</t>
  </si>
  <si>
    <t>6582590164086</t>
  </si>
  <si>
    <t>6582590164087</t>
  </si>
  <si>
    <t>6582590164088</t>
  </si>
  <si>
    <t>6582590164089</t>
  </si>
  <si>
    <t>B694071</t>
  </si>
  <si>
    <t>B694072</t>
  </si>
  <si>
    <t>B694073</t>
  </si>
  <si>
    <t>B694074</t>
  </si>
  <si>
    <t>208035</t>
  </si>
  <si>
    <t>208036</t>
  </si>
  <si>
    <t>E08ufvzO2ROh</t>
  </si>
  <si>
    <t>B694298</t>
  </si>
  <si>
    <t>208132</t>
  </si>
  <si>
    <t>6582590164265</t>
  </si>
  <si>
    <t>6582590165360</t>
  </si>
  <si>
    <t>B695970</t>
  </si>
  <si>
    <t>208804</t>
  </si>
  <si>
    <t>6582590165582</t>
  </si>
  <si>
    <t>B696187</t>
  </si>
  <si>
    <t>6582590165870</t>
  </si>
  <si>
    <t>B696660</t>
  </si>
  <si>
    <t>B696661</t>
  </si>
  <si>
    <t>B696663</t>
  </si>
  <si>
    <t>B696664</t>
  </si>
  <si>
    <t>B696743</t>
  </si>
  <si>
    <t>6582590165924</t>
  </si>
  <si>
    <t>6582590165925</t>
  </si>
  <si>
    <t>6582590165926</t>
  </si>
  <si>
    <t>B696807</t>
  </si>
  <si>
    <t>6582590165983</t>
  </si>
  <si>
    <t>6582590165984</t>
  </si>
  <si>
    <t>B697203</t>
  </si>
  <si>
    <t>B697204</t>
  </si>
  <si>
    <t>6582590167559</t>
  </si>
  <si>
    <t>6582590167726</t>
  </si>
  <si>
    <t>209974</t>
  </si>
  <si>
    <t>6582590167851</t>
  </si>
  <si>
    <t>B699833</t>
  </si>
  <si>
    <t>B699962</t>
  </si>
  <si>
    <t>B699969</t>
  </si>
  <si>
    <t>6582590167921</t>
  </si>
  <si>
    <t>B700751</t>
  </si>
  <si>
    <t>B700752</t>
  </si>
  <si>
    <t>B700753</t>
  </si>
  <si>
    <t>B700754</t>
  </si>
  <si>
    <t>B700755</t>
  </si>
  <si>
    <t>B700757</t>
  </si>
  <si>
    <t>6582590168493</t>
  </si>
  <si>
    <t>6582590168495</t>
  </si>
  <si>
    <t>6582590168496</t>
  </si>
  <si>
    <t>6582590168500</t>
  </si>
  <si>
    <t>6582590168501</t>
  </si>
  <si>
    <t>6582590168685</t>
  </si>
  <si>
    <t>6582590169266</t>
  </si>
  <si>
    <t>B701995</t>
  </si>
  <si>
    <t>B701996</t>
  </si>
  <si>
    <t>B701997</t>
  </si>
  <si>
    <t>B701998</t>
  </si>
  <si>
    <t>B703447</t>
  </si>
  <si>
    <t>B703453</t>
  </si>
  <si>
    <t>6582590170157</t>
  </si>
  <si>
    <t>6582590170160</t>
  </si>
  <si>
    <t>B703458</t>
  </si>
  <si>
    <t>6582590170241</t>
  </si>
  <si>
    <t>B704946</t>
  </si>
  <si>
    <t>6582590171309</t>
  </si>
  <si>
    <t>6582590171310</t>
  </si>
  <si>
    <t>6582590171311</t>
  </si>
  <si>
    <t>6582590171312</t>
  </si>
  <si>
    <t>6582590171313</t>
  </si>
  <si>
    <t>6582590171314</t>
  </si>
  <si>
    <t>E08ufvzO2v2X</t>
  </si>
  <si>
    <t>B705406</t>
  </si>
  <si>
    <t>B705408</t>
  </si>
  <si>
    <t>B705639</t>
  </si>
  <si>
    <t>212402</t>
  </si>
  <si>
    <t>6582590173100</t>
  </si>
  <si>
    <t>6582590173111</t>
  </si>
  <si>
    <t>6582590173113</t>
  </si>
  <si>
    <t>6582590173114</t>
  </si>
  <si>
    <t>B708036</t>
  </si>
  <si>
    <t>B708037</t>
  </si>
  <si>
    <t>B708049</t>
  </si>
  <si>
    <t>6582590173120</t>
  </si>
  <si>
    <t>B708939</t>
  </si>
  <si>
    <t>B709542</t>
  </si>
  <si>
    <t>B709543</t>
  </si>
  <si>
    <t>B709777</t>
  </si>
  <si>
    <t>B709778</t>
  </si>
  <si>
    <t>6582590174162</t>
  </si>
  <si>
    <t>6582590174164</t>
  </si>
  <si>
    <t>6582590174165</t>
  </si>
  <si>
    <t>6582590174166</t>
  </si>
  <si>
    <t>6582590174167</t>
  </si>
  <si>
    <t>213315</t>
  </si>
  <si>
    <t>B710697</t>
  </si>
  <si>
    <t>6582590175422</t>
  </si>
  <si>
    <t>6582590175426</t>
  </si>
  <si>
    <t>213793</t>
  </si>
  <si>
    <t>6582590175427</t>
  </si>
  <si>
    <t>6582590175428</t>
  </si>
  <si>
    <t>6582590175429</t>
  </si>
  <si>
    <t>6582590175432</t>
  </si>
  <si>
    <t>6582590175433</t>
  </si>
  <si>
    <t>6582590175434</t>
  </si>
  <si>
    <t>6582590175435</t>
  </si>
  <si>
    <t>B711876</t>
  </si>
  <si>
    <t>B711878</t>
  </si>
  <si>
    <t>B711882</t>
  </si>
  <si>
    <t>6582590175439</t>
  </si>
  <si>
    <t>6582590175440</t>
  </si>
  <si>
    <t>6582590175441</t>
  </si>
  <si>
    <t>214197</t>
  </si>
  <si>
    <t>6582590176769</t>
  </si>
  <si>
    <t>6582590176770</t>
  </si>
  <si>
    <t>B713895</t>
  </si>
  <si>
    <t>B713896</t>
  </si>
  <si>
    <t>B713927</t>
  </si>
  <si>
    <t>B713929</t>
  </si>
  <si>
    <t>B713930</t>
  </si>
  <si>
    <t>6582590176792</t>
  </si>
  <si>
    <t>6582590176793</t>
  </si>
  <si>
    <t>6582590176794</t>
  </si>
  <si>
    <t>6582590176795</t>
  </si>
  <si>
    <t>6582590176796</t>
  </si>
  <si>
    <t>6582590176797</t>
  </si>
  <si>
    <t>B713931</t>
  </si>
  <si>
    <t>B713932</t>
  </si>
  <si>
    <t>B713933</t>
  </si>
  <si>
    <t>6582590177000</t>
  </si>
  <si>
    <t>6582590177001</t>
  </si>
  <si>
    <t>B714368</t>
  </si>
  <si>
    <t>6582590177051</t>
  </si>
  <si>
    <t>6582590177055</t>
  </si>
  <si>
    <t>6582590177802</t>
  </si>
  <si>
    <t>6582590177803</t>
  </si>
  <si>
    <t>6582590177804</t>
  </si>
  <si>
    <t>B715511</t>
  </si>
  <si>
    <t>B715512</t>
  </si>
  <si>
    <t>6582590177810</t>
  </si>
  <si>
    <t>6582590178422</t>
  </si>
  <si>
    <t>6582590178914</t>
  </si>
  <si>
    <t>B717324</t>
  </si>
  <si>
    <t>B717325</t>
  </si>
  <si>
    <t>6582590178931</t>
  </si>
  <si>
    <t>6582590178932</t>
  </si>
  <si>
    <t>B718481</t>
  </si>
  <si>
    <t>B718482</t>
  </si>
  <si>
    <t>6582590179965</t>
  </si>
  <si>
    <t>6582590179971</t>
  </si>
  <si>
    <t>B719453</t>
  </si>
  <si>
    <t>B720656</t>
  </si>
  <si>
    <t>B720662</t>
  </si>
  <si>
    <t>B720664</t>
  </si>
  <si>
    <t>B720665</t>
  </si>
  <si>
    <t>B720666</t>
  </si>
  <si>
    <t>6582590181122</t>
  </si>
  <si>
    <t>6582590181123</t>
  </si>
  <si>
    <t>6582590181124</t>
  </si>
  <si>
    <t>6582590181125</t>
  </si>
  <si>
    <t>6582590181126</t>
  </si>
  <si>
    <t>6582590181127</t>
  </si>
  <si>
    <t>6582590181128</t>
  </si>
  <si>
    <t>6582590181129</t>
  </si>
  <si>
    <t>B720669</t>
  </si>
  <si>
    <t>6582590181143</t>
  </si>
  <si>
    <t>6582590181759</t>
  </si>
  <si>
    <t>6582590181762</t>
  </si>
  <si>
    <t>6582590181763</t>
  </si>
  <si>
    <t>6582590181764</t>
  </si>
  <si>
    <t>6582590181765</t>
  </si>
  <si>
    <t>B721747</t>
  </si>
  <si>
    <t>B721750</t>
  </si>
  <si>
    <t>B721751</t>
  </si>
  <si>
    <t>B721752</t>
  </si>
  <si>
    <t>B721753</t>
  </si>
  <si>
    <t>6582590181766</t>
  </si>
  <si>
    <t>6582590181767</t>
  </si>
  <si>
    <t>6582590181768</t>
  </si>
  <si>
    <t>6582590181769</t>
  </si>
  <si>
    <t>6582590181772</t>
  </si>
  <si>
    <t>6582590181780</t>
  </si>
  <si>
    <t>B723508</t>
  </si>
  <si>
    <t>B723530</t>
  </si>
  <si>
    <t>B723552</t>
  </si>
  <si>
    <t>B723553</t>
  </si>
  <si>
    <t>6582590182909</t>
  </si>
  <si>
    <t>217903</t>
  </si>
  <si>
    <t>6582590182974</t>
  </si>
  <si>
    <t>6582590182975</t>
  </si>
  <si>
    <t>B723627</t>
  </si>
  <si>
    <t>B723628</t>
  </si>
  <si>
    <t>217904</t>
  </si>
  <si>
    <t>217905</t>
  </si>
  <si>
    <t>6582590182976</t>
  </si>
  <si>
    <t>6582590182977</t>
  </si>
  <si>
    <t>B723629</t>
  </si>
  <si>
    <t>B723630</t>
  </si>
  <si>
    <t>217906</t>
  </si>
  <si>
    <t>6582590182978</t>
  </si>
  <si>
    <t>6582590183529</t>
  </si>
  <si>
    <t>B724570</t>
  </si>
  <si>
    <t>6582590183535</t>
  </si>
  <si>
    <t>6582590183864</t>
  </si>
  <si>
    <t>6582590184346</t>
  </si>
  <si>
    <t>B725941</t>
  </si>
  <si>
    <t>B725942</t>
  </si>
  <si>
    <t>B727511</t>
  </si>
  <si>
    <t>6582590185346</t>
  </si>
  <si>
    <t>6582590185348</t>
  </si>
  <si>
    <t>6582590185349</t>
  </si>
  <si>
    <t>E08ufvzO3uYU</t>
  </si>
  <si>
    <t>B727594</t>
  </si>
  <si>
    <t>B727596</t>
  </si>
  <si>
    <t>B727597</t>
  </si>
  <si>
    <t>B727599</t>
  </si>
  <si>
    <t>6582590185360</t>
  </si>
  <si>
    <t>6582590185361</t>
  </si>
  <si>
    <t>B727660</t>
  </si>
  <si>
    <t>B727663</t>
  </si>
  <si>
    <t>219424</t>
  </si>
  <si>
    <t>6582590185851</t>
  </si>
  <si>
    <t>6582590186588</t>
  </si>
  <si>
    <t>6582590186597</t>
  </si>
  <si>
    <t>E08ufvzO3zXZ</t>
  </si>
  <si>
    <t>B729489</t>
  </si>
  <si>
    <t>B729492</t>
  </si>
  <si>
    <t>B729496</t>
  </si>
  <si>
    <t>B729497</t>
  </si>
  <si>
    <t>B729498</t>
  </si>
  <si>
    <t>B729499</t>
  </si>
  <si>
    <t>6582590187241</t>
  </si>
  <si>
    <t>6582590187242</t>
  </si>
  <si>
    <t>6582590187266</t>
  </si>
  <si>
    <t>6582590187660</t>
  </si>
  <si>
    <t>6582590187661</t>
  </si>
  <si>
    <t>221065</t>
  </si>
  <si>
    <t>6582590188845</t>
  </si>
  <si>
    <t>B733016</t>
  </si>
  <si>
    <t>6582590188855</t>
  </si>
  <si>
    <t>6582590188856</t>
  </si>
  <si>
    <t>6582590188860</t>
  </si>
  <si>
    <t>6582590188863</t>
  </si>
  <si>
    <t>6582590188864</t>
  </si>
  <si>
    <t>6582590188865</t>
  </si>
  <si>
    <t>6582590188866</t>
  </si>
  <si>
    <t>B733038</t>
  </si>
  <si>
    <t>B733039</t>
  </si>
  <si>
    <t>6582590188868</t>
  </si>
  <si>
    <t>6582590188869</t>
  </si>
  <si>
    <t>B733120</t>
  </si>
  <si>
    <t>B733518</t>
  </si>
  <si>
    <t>B734802</t>
  </si>
  <si>
    <t>6582590189995</t>
  </si>
  <si>
    <t>B734803</t>
  </si>
  <si>
    <t>B734804</t>
  </si>
  <si>
    <t>6582590190001</t>
  </si>
  <si>
    <t>B735444</t>
  </si>
  <si>
    <t>6582590190390</t>
  </si>
  <si>
    <t>6582590190391</t>
  </si>
  <si>
    <t>6582590190392</t>
  </si>
  <si>
    <t>B735453</t>
  </si>
  <si>
    <t>B735463</t>
  </si>
  <si>
    <t>B735464</t>
  </si>
  <si>
    <t>6582590190460</t>
  </si>
  <si>
    <t>6582590190461</t>
  </si>
  <si>
    <t>6582590190462</t>
  </si>
  <si>
    <t>B735511</t>
  </si>
  <si>
    <t>B735512</t>
  </si>
  <si>
    <t>6582590190468</t>
  </si>
  <si>
    <t>6582590190469</t>
  </si>
  <si>
    <t>6582590190470</t>
  </si>
  <si>
    <t>B735715</t>
  </si>
  <si>
    <t>B735716</t>
  </si>
  <si>
    <t>B736346</t>
  </si>
  <si>
    <t>B737319</t>
  </si>
  <si>
    <t>222768</t>
  </si>
  <si>
    <t>6582590191958</t>
  </si>
  <si>
    <t>B737895</t>
  </si>
  <si>
    <t>B737896</t>
  </si>
  <si>
    <t>6582590191960</t>
  </si>
  <si>
    <t>B737899</t>
  </si>
  <si>
    <t>B737902</t>
  </si>
  <si>
    <t>B737903</t>
  </si>
  <si>
    <t>B737904</t>
  </si>
  <si>
    <t>B737905</t>
  </si>
  <si>
    <t>B737906</t>
  </si>
  <si>
    <t>B738570</t>
  </si>
  <si>
    <t>6582590192633</t>
  </si>
  <si>
    <t>6582590193015</t>
  </si>
  <si>
    <t>6582590193016</t>
  </si>
  <si>
    <t>6582590193017</t>
  </si>
  <si>
    <t>6582590193018</t>
  </si>
  <si>
    <t>6582590193019</t>
  </si>
  <si>
    <t>6582590193020</t>
  </si>
  <si>
    <t>6582590193021</t>
  </si>
  <si>
    <t>B739547</t>
  </si>
  <si>
    <t>B739548</t>
  </si>
  <si>
    <t>B739549</t>
  </si>
  <si>
    <t>B739550</t>
  </si>
  <si>
    <t>223433</t>
  </si>
  <si>
    <t>6582590193611</t>
  </si>
  <si>
    <t>B741534</t>
  </si>
  <si>
    <t>B742584</t>
  </si>
  <si>
    <t>6582590194923</t>
  </si>
  <si>
    <t>6582590194924</t>
  </si>
  <si>
    <t>6582590194928</t>
  </si>
  <si>
    <t>B742585</t>
  </si>
  <si>
    <t>B742586</t>
  </si>
  <si>
    <t>6582590194929</t>
  </si>
  <si>
    <t>B742852</t>
  </si>
  <si>
    <t>B742855</t>
  </si>
  <si>
    <t>B742867</t>
  </si>
  <si>
    <t>B742868</t>
  </si>
  <si>
    <t>6582590195045</t>
  </si>
  <si>
    <t>224511</t>
  </si>
  <si>
    <t>6582590195049</t>
  </si>
  <si>
    <t>6582590195050</t>
  </si>
  <si>
    <t>E08ufvzO4YKg</t>
  </si>
  <si>
    <t>224512</t>
  </si>
  <si>
    <t>224513</t>
  </si>
  <si>
    <t>E08ufvzO4YKx</t>
  </si>
  <si>
    <t>6582590195052</t>
  </si>
  <si>
    <t>6582590196175</t>
  </si>
  <si>
    <t>6582590196176</t>
  </si>
  <si>
    <t>E08ufvzO4cZW</t>
  </si>
  <si>
    <t>B744659</t>
  </si>
  <si>
    <t>B744660</t>
  </si>
  <si>
    <t>B744661</t>
  </si>
  <si>
    <t>B744662</t>
  </si>
  <si>
    <t>B744663</t>
  </si>
  <si>
    <t>6582590196177</t>
  </si>
  <si>
    <t>B744668</t>
  </si>
  <si>
    <t>B744673</t>
  </si>
  <si>
    <t>B744873</t>
  </si>
  <si>
    <t>B744874</t>
  </si>
  <si>
    <t>6582590196592</t>
  </si>
  <si>
    <t>B745467</t>
  </si>
  <si>
    <t>6582590196610</t>
  </si>
  <si>
    <t>B747500</t>
  </si>
  <si>
    <t>B747987</t>
  </si>
  <si>
    <t>6582590198159</t>
  </si>
  <si>
    <t>B749252</t>
  </si>
  <si>
    <t>B749253</t>
  </si>
  <si>
    <t>B749762</t>
  </si>
  <si>
    <t>6582590199114</t>
  </si>
  <si>
    <t>6582590199116</t>
  </si>
  <si>
    <t>6582590199945</t>
  </si>
  <si>
    <t>6582590201067</t>
  </si>
  <si>
    <t>6582590201068</t>
  </si>
  <si>
    <t>6582590201069</t>
  </si>
  <si>
    <t>6582590201070</t>
  </si>
  <si>
    <t>B752809</t>
  </si>
  <si>
    <t>B752810</t>
  </si>
  <si>
    <t>B754645</t>
  </si>
  <si>
    <t>B754648</t>
  </si>
  <si>
    <t>B754649</t>
  </si>
  <si>
    <t>6582590202224</t>
  </si>
  <si>
    <t>6582590202226</t>
  </si>
  <si>
    <t>6582590202227</t>
  </si>
  <si>
    <t>6582590202228</t>
  </si>
  <si>
    <t>6582590202229</t>
  </si>
  <si>
    <t>6582590202230</t>
  </si>
  <si>
    <t>6582590202231</t>
  </si>
  <si>
    <t>6582590202232</t>
  </si>
  <si>
    <t>6582590202233</t>
  </si>
  <si>
    <t>6582590202234</t>
  </si>
  <si>
    <t>6582590202235</t>
  </si>
  <si>
    <t>228746</t>
  </si>
  <si>
    <t>228747</t>
  </si>
  <si>
    <t>6582590202236</t>
  </si>
  <si>
    <t>6582590202237</t>
  </si>
  <si>
    <t>B754650</t>
  </si>
  <si>
    <t>B754651</t>
  </si>
  <si>
    <t>B754652</t>
  </si>
  <si>
    <t>6582590202238</t>
  </si>
  <si>
    <t>228748</t>
  </si>
  <si>
    <t>6582590202239</t>
  </si>
  <si>
    <t>B754653</t>
  </si>
  <si>
    <t>6582590202240</t>
  </si>
  <si>
    <t>B754654</t>
  </si>
  <si>
    <t>B754659</t>
  </si>
  <si>
    <t>B754660</t>
  </si>
  <si>
    <t>B754661</t>
  </si>
  <si>
    <t>228750</t>
  </si>
  <si>
    <t>6582590202245</t>
  </si>
  <si>
    <t>228751</t>
  </si>
  <si>
    <t>B754663</t>
  </si>
  <si>
    <t>6582590202248</t>
  </si>
  <si>
    <t>B754919</t>
  </si>
  <si>
    <t>228843</t>
  </si>
  <si>
    <t>B754927</t>
  </si>
  <si>
    <t>6582590203282</t>
  </si>
  <si>
    <t>6582590203284</t>
  </si>
  <si>
    <t>6582590203285</t>
  </si>
  <si>
    <t>6582590203286</t>
  </si>
  <si>
    <t>6582590203287</t>
  </si>
  <si>
    <t>6582590203288</t>
  </si>
  <si>
    <t>6582590203289</t>
  </si>
  <si>
    <t>6582590203290</t>
  </si>
  <si>
    <t>6582590203291</t>
  </si>
  <si>
    <t>B756504</t>
  </si>
  <si>
    <t>B756505</t>
  </si>
  <si>
    <t>6582590203293</t>
  </si>
  <si>
    <t>6582590203294</t>
  </si>
  <si>
    <t>6582590203295</t>
  </si>
  <si>
    <t>B756506</t>
  </si>
  <si>
    <t>229320</t>
  </si>
  <si>
    <t>229321</t>
  </si>
  <si>
    <t>6582590203296</t>
  </si>
  <si>
    <t>6582590203297</t>
  </si>
  <si>
    <t>6582590203298</t>
  </si>
  <si>
    <t>6582590203299</t>
  </si>
  <si>
    <t>6582590203300</t>
  </si>
  <si>
    <t>6582590203301</t>
  </si>
  <si>
    <t>B756507</t>
  </si>
  <si>
    <t>B756508</t>
  </si>
  <si>
    <t>B756510</t>
  </si>
  <si>
    <t>B756511</t>
  </si>
  <si>
    <t>E08ufvzO51NH</t>
  </si>
  <si>
    <t>E08ufvzO51NK</t>
  </si>
  <si>
    <t>E08ufvzO51NN</t>
  </si>
  <si>
    <t>E08ufvzO51NQ</t>
  </si>
  <si>
    <t>E08ufvzO51NT</t>
  </si>
  <si>
    <t>E08ufvzO51Na</t>
  </si>
  <si>
    <t>E08ufvzO51Nf</t>
  </si>
  <si>
    <t>E08ufvzO51Ni</t>
  </si>
  <si>
    <t>E08ufvzO51Nl</t>
  </si>
  <si>
    <t>E08ufvzO51No</t>
  </si>
  <si>
    <t>E08ufvzO51Nr</t>
  </si>
  <si>
    <t>6582590203657</t>
  </si>
  <si>
    <t>229542</t>
  </si>
  <si>
    <t>6582590204634</t>
  </si>
  <si>
    <t>B758611</t>
  </si>
  <si>
    <t>B758612</t>
  </si>
  <si>
    <t>B759029</t>
  </si>
  <si>
    <t>6582590204890</t>
  </si>
  <si>
    <t>6582590204940</t>
  </si>
  <si>
    <t>6582590204941</t>
  </si>
  <si>
    <t>6582590204942</t>
  </si>
  <si>
    <t>6582590204943</t>
  </si>
  <si>
    <t>B759150</t>
  </si>
  <si>
    <t>B759151</t>
  </si>
  <si>
    <t>6582590205467</t>
  </si>
  <si>
    <t>B759877</t>
  </si>
  <si>
    <t>B759878</t>
  </si>
  <si>
    <t>B759884</t>
  </si>
  <si>
    <t>B759885</t>
  </si>
  <si>
    <t>6582590205855</t>
  </si>
  <si>
    <t>B760620</t>
  </si>
  <si>
    <t>B760621</t>
  </si>
  <si>
    <t>6582590205858</t>
  </si>
  <si>
    <t>B760788</t>
  </si>
  <si>
    <t>6582590206721</t>
  </si>
  <si>
    <t>6582590206725</t>
  </si>
  <si>
    <t>6582590206726</t>
  </si>
  <si>
    <t>B762136</t>
  </si>
  <si>
    <t>B762139</t>
  </si>
  <si>
    <t>B762140</t>
  </si>
  <si>
    <t>B762141</t>
  </si>
  <si>
    <t>6582590206729</t>
  </si>
  <si>
    <t>6582590206730</t>
  </si>
  <si>
    <t>231968</t>
  </si>
  <si>
    <t>6582590207861</t>
  </si>
  <si>
    <t>6582590207863</t>
  </si>
  <si>
    <t>6582590207865</t>
  </si>
  <si>
    <t>6582590207867</t>
  </si>
  <si>
    <t>B763634</t>
  </si>
  <si>
    <t>B763637</t>
  </si>
  <si>
    <t>6582590207869</t>
  </si>
  <si>
    <t>B764264</t>
  </si>
  <si>
    <t>B764265</t>
  </si>
  <si>
    <t>6582590208277</t>
  </si>
  <si>
    <t>B764361</t>
  </si>
  <si>
    <t>B764362</t>
  </si>
  <si>
    <t>B764364</t>
  </si>
  <si>
    <t>B764365</t>
  </si>
  <si>
    <t>B764371</t>
  </si>
  <si>
    <t>E08ufvzO5NVb</t>
  </si>
  <si>
    <t>E08ufvzO5NVZ</t>
  </si>
  <si>
    <t>6582590208664</t>
  </si>
  <si>
    <t>6582590208665</t>
  </si>
  <si>
    <t>6582590208666</t>
  </si>
  <si>
    <t>232827</t>
  </si>
  <si>
    <t>6582590209553</t>
  </si>
  <si>
    <t>B766134</t>
  </si>
  <si>
    <t>B766135</t>
  </si>
  <si>
    <t>B766136</t>
  </si>
  <si>
    <t>E08ufvzO5SFX</t>
  </si>
  <si>
    <t>233095</t>
  </si>
  <si>
    <t>6582590210141</t>
  </si>
  <si>
    <t>B767029</t>
  </si>
  <si>
    <t>6582590210238</t>
  </si>
  <si>
    <t>6582590211237</t>
  </si>
  <si>
    <t>6582590211239</t>
  </si>
  <si>
    <t>6582590211253</t>
  </si>
  <si>
    <t>B768444</t>
  </si>
  <si>
    <t>B768445</t>
  </si>
  <si>
    <t>6582590211259</t>
  </si>
  <si>
    <t>6582590212144</t>
  </si>
  <si>
    <t>6582590212146</t>
  </si>
  <si>
    <t>6582590212147</t>
  </si>
  <si>
    <t>6582590212148</t>
  </si>
  <si>
    <t>6582590212149</t>
  </si>
  <si>
    <t>6582590212150</t>
  </si>
  <si>
    <t>6582590212151</t>
  </si>
  <si>
    <t>6582590212152</t>
  </si>
  <si>
    <t>6582590212153</t>
  </si>
  <si>
    <t>6582590212154</t>
  </si>
  <si>
    <t>6582590212159</t>
  </si>
  <si>
    <t>B770396</t>
  </si>
  <si>
    <t>B770403</t>
  </si>
  <si>
    <t>B770405</t>
  </si>
  <si>
    <t>B770407</t>
  </si>
  <si>
    <t>B770408</t>
  </si>
  <si>
    <t>6582590212784</t>
  </si>
  <si>
    <t>6582590212786</t>
  </si>
  <si>
    <t>6582590212790</t>
  </si>
  <si>
    <t>6582590212791</t>
  </si>
  <si>
    <t>6582590212792</t>
  </si>
  <si>
    <t>6582590212793</t>
  </si>
  <si>
    <t>6582590212794</t>
  </si>
  <si>
    <t>6582590212795</t>
  </si>
  <si>
    <t>6582590212796</t>
  </si>
  <si>
    <t>6582590212797</t>
  </si>
  <si>
    <t>6582590212798</t>
  </si>
  <si>
    <t>6582590212799</t>
  </si>
  <si>
    <t>234630</t>
  </si>
  <si>
    <t>6582590212800</t>
  </si>
  <si>
    <t>6582590213258</t>
  </si>
  <si>
    <t>6582590213835</t>
  </si>
  <si>
    <t>B772073</t>
  </si>
  <si>
    <t>B772107</t>
  </si>
  <si>
    <t>6582590214017</t>
  </si>
  <si>
    <t>6582590214018</t>
  </si>
  <si>
    <t>B772114</t>
  </si>
  <si>
    <t>B772115</t>
  </si>
  <si>
    <t>B772116</t>
  </si>
  <si>
    <t>B772118</t>
  </si>
  <si>
    <t>235336</t>
  </si>
  <si>
    <t>B772259</t>
  </si>
  <si>
    <t>B772372</t>
  </si>
  <si>
    <t>B772490</t>
  </si>
  <si>
    <t>6582590214598</t>
  </si>
  <si>
    <t>B772868</t>
  </si>
  <si>
    <t>B772878</t>
  </si>
  <si>
    <t>B774401</t>
  </si>
  <si>
    <t>6582590216961</t>
  </si>
  <si>
    <t>B776008</t>
  </si>
  <si>
    <t>B776009</t>
  </si>
  <si>
    <t>B776010</t>
  </si>
  <si>
    <t>6582590216963</t>
  </si>
  <si>
    <t>6582590216970</t>
  </si>
  <si>
    <t>B776012</t>
  </si>
  <si>
    <t>237283</t>
  </si>
  <si>
    <t>6582590217682</t>
  </si>
  <si>
    <t>6582590217683</t>
  </si>
  <si>
    <t>B776911</t>
  </si>
  <si>
    <t>B777158</t>
  </si>
  <si>
    <t>B777159</t>
  </si>
  <si>
    <t>6582590217860</t>
  </si>
  <si>
    <t>B777163</t>
  </si>
  <si>
    <t>B777164</t>
  </si>
  <si>
    <t>B777167</t>
  </si>
  <si>
    <t>B777639</t>
  </si>
  <si>
    <t>6582590218150</t>
  </si>
  <si>
    <t>B777640</t>
  </si>
  <si>
    <t>B777641</t>
  </si>
  <si>
    <t>B777919</t>
  </si>
  <si>
    <t>B777920</t>
  </si>
  <si>
    <t>6582590219297</t>
  </si>
  <si>
    <t>6582590219298</t>
  </si>
  <si>
    <t>6582590219371</t>
  </si>
  <si>
    <t>B779951</t>
  </si>
  <si>
    <t>B779952</t>
  </si>
  <si>
    <t>B779957</t>
  </si>
  <si>
    <t>6582590219735</t>
  </si>
  <si>
    <t>6582590219736</t>
  </si>
  <si>
    <t>6582590219737</t>
  </si>
  <si>
    <t>6582590219739</t>
  </si>
  <si>
    <t>238432</t>
  </si>
  <si>
    <t>238433</t>
  </si>
  <si>
    <t>B780398</t>
  </si>
  <si>
    <t>6582590220731</t>
  </si>
  <si>
    <t>6582590220742</t>
  </si>
  <si>
    <t>B782890</t>
  </si>
  <si>
    <t>B783842</t>
  </si>
  <si>
    <t>6582590223143</t>
  </si>
  <si>
    <t>6582590223144</t>
  </si>
  <si>
    <t>6582590223145</t>
  </si>
  <si>
    <t>6582590223146</t>
  </si>
  <si>
    <t>6582590223147</t>
  </si>
  <si>
    <t>6582590223148</t>
  </si>
  <si>
    <t>240024</t>
  </si>
  <si>
    <t>6582590223151</t>
  </si>
  <si>
    <t>6582590223152</t>
  </si>
  <si>
    <t>6582590223153</t>
  </si>
  <si>
    <t>6582590223154</t>
  </si>
  <si>
    <t>6582590223155</t>
  </si>
  <si>
    <t>6582590223156</t>
  </si>
  <si>
    <t>6582590223157</t>
  </si>
  <si>
    <t>6582590223158</t>
  </si>
  <si>
    <t>6582590223159</t>
  </si>
  <si>
    <t>B784236</t>
  </si>
  <si>
    <t>B784238</t>
  </si>
  <si>
    <t>B784239</t>
  </si>
  <si>
    <t>B784240</t>
  </si>
  <si>
    <t>B784241</t>
  </si>
  <si>
    <t>B784242</t>
  </si>
  <si>
    <t>B784243</t>
  </si>
  <si>
    <t>B784244</t>
  </si>
  <si>
    <t>B784245</t>
  </si>
  <si>
    <t>B784246</t>
  </si>
  <si>
    <t>240026</t>
  </si>
  <si>
    <t>6582590223162</t>
  </si>
  <si>
    <t>E08ufvzO6HWz</t>
  </si>
  <si>
    <t>B784247</t>
  </si>
  <si>
    <t>B784248</t>
  </si>
  <si>
    <t>B784249</t>
  </si>
  <si>
    <t>B784250</t>
  </si>
  <si>
    <t>B784251</t>
  </si>
  <si>
    <t>B784888</t>
  </si>
  <si>
    <t>B784889</t>
  </si>
  <si>
    <t>B784951</t>
  </si>
  <si>
    <t>6582590224102</t>
  </si>
  <si>
    <t>6582590224108</t>
  </si>
  <si>
    <t>6582590224109</t>
  </si>
  <si>
    <t>6582590224110</t>
  </si>
  <si>
    <t>6582590224111</t>
  </si>
  <si>
    <t>6582590224112</t>
  </si>
  <si>
    <t>6582590224113</t>
  </si>
  <si>
    <t>6582590224114</t>
  </si>
  <si>
    <t>6582590224115</t>
  </si>
  <si>
    <t>6582590224116</t>
  </si>
  <si>
    <t>6582590224117</t>
  </si>
  <si>
    <t>E08ufvzO6LUn</t>
  </si>
  <si>
    <t>6582590224119</t>
  </si>
  <si>
    <t>6582590224120</t>
  </si>
  <si>
    <t>B786629</t>
  </si>
  <si>
    <t>B788188</t>
  </si>
  <si>
    <t>B788190</t>
  </si>
  <si>
    <t>B788191</t>
  </si>
  <si>
    <t>6582590225821</t>
  </si>
  <si>
    <t>6582590225823</t>
  </si>
  <si>
    <t>6582590225824</t>
  </si>
  <si>
    <t>6582590225825</t>
  </si>
  <si>
    <t>6582590225827</t>
  </si>
  <si>
    <t>6582590225843</t>
  </si>
  <si>
    <t>241556</t>
  </si>
  <si>
    <t>242075</t>
  </si>
  <si>
    <t>6582590227298</t>
  </si>
  <si>
    <t>B790039</t>
  </si>
  <si>
    <t>6582590227478</t>
  </si>
  <si>
    <t>B790262</t>
  </si>
  <si>
    <t>B790264</t>
  </si>
  <si>
    <t>B790265</t>
  </si>
  <si>
    <t>6582590227487</t>
  </si>
  <si>
    <t>6582590227490</t>
  </si>
  <si>
    <t>6582590227491</t>
  </si>
  <si>
    <t>6582590227492</t>
  </si>
  <si>
    <t>6582590227493</t>
  </si>
  <si>
    <t>6582590227494</t>
  </si>
  <si>
    <t>6582590227495</t>
  </si>
  <si>
    <t>6582590228126</t>
  </si>
  <si>
    <t>6582590228127</t>
  </si>
  <si>
    <t>B791451</t>
  </si>
  <si>
    <t>6582590228314</t>
  </si>
  <si>
    <t>6582590228315</t>
  </si>
  <si>
    <t>B791483</t>
  </si>
  <si>
    <t>6582590228316</t>
  </si>
  <si>
    <t>6582590228934</t>
  </si>
  <si>
    <t>6582590228936</t>
  </si>
  <si>
    <t>B792185</t>
  </si>
  <si>
    <t>B792189</t>
  </si>
  <si>
    <t>6582590228938</t>
  </si>
  <si>
    <t>6582590230062</t>
  </si>
  <si>
    <t>B794055</t>
  </si>
  <si>
    <t>B794056</t>
  </si>
  <si>
    <t>B794057</t>
  </si>
  <si>
    <t>6582590230389</t>
  </si>
  <si>
    <t>6582590230392</t>
  </si>
  <si>
    <t>6582590230393</t>
  </si>
  <si>
    <t>6582590230394</t>
  </si>
  <si>
    <t>6582590230395</t>
  </si>
  <si>
    <t>B794082</t>
  </si>
  <si>
    <t>B794086</t>
  </si>
  <si>
    <t>B794087</t>
  </si>
  <si>
    <t>6582590230409</t>
  </si>
  <si>
    <t>6582590230410</t>
  </si>
  <si>
    <t>6582590230424</t>
  </si>
  <si>
    <t>B794687</t>
  </si>
  <si>
    <t>B794688</t>
  </si>
  <si>
    <t>B794689</t>
  </si>
  <si>
    <t>B794693</t>
  </si>
  <si>
    <t>B794694</t>
  </si>
  <si>
    <t>6582590232231</t>
  </si>
  <si>
    <t>B796277</t>
  </si>
  <si>
    <t>B796278</t>
  </si>
  <si>
    <t>B796633</t>
  </si>
  <si>
    <t>B796635</t>
  </si>
  <si>
    <t>B796636</t>
  </si>
  <si>
    <t>6582590233774</t>
  </si>
  <si>
    <t>B797954</t>
  </si>
  <si>
    <t>B797962</t>
  </si>
  <si>
    <t>B797963</t>
  </si>
  <si>
    <t>6582590233777</t>
  </si>
  <si>
    <t>B798862</t>
  </si>
  <si>
    <t>B798867</t>
  </si>
  <si>
    <t>B798868</t>
  </si>
  <si>
    <t>6582590234578</t>
  </si>
  <si>
    <t>6582590234580</t>
  </si>
  <si>
    <t>6582590235549</t>
  </si>
  <si>
    <t>B799988</t>
  </si>
  <si>
    <t>B799989</t>
  </si>
  <si>
    <t>6582590235551</t>
  </si>
  <si>
    <t>B799991</t>
  </si>
  <si>
    <t>6582590235675</t>
  </si>
  <si>
    <t>6582590236424</t>
  </si>
  <si>
    <t>6582590236425</t>
  </si>
  <si>
    <t>6582590236426</t>
  </si>
  <si>
    <t>6582590237633</t>
  </si>
  <si>
    <t>6582590237635</t>
  </si>
  <si>
    <t>6582590237640</t>
  </si>
  <si>
    <t>6582590237643</t>
  </si>
  <si>
    <t>6582590237644</t>
  </si>
  <si>
    <t>6582590237645</t>
  </si>
  <si>
    <t>6582590237646</t>
  </si>
  <si>
    <t>6582590237647</t>
  </si>
  <si>
    <t>B802391</t>
  </si>
  <si>
    <t>B802392</t>
  </si>
  <si>
    <t>B802393</t>
  </si>
  <si>
    <t>247605</t>
  </si>
  <si>
    <t>B803235</t>
  </si>
  <si>
    <t>B803269</t>
  </si>
  <si>
    <t>B803271</t>
  </si>
  <si>
    <t>B803272</t>
  </si>
  <si>
    <t>6582590238582</t>
  </si>
  <si>
    <t>6582590238583</t>
  </si>
  <si>
    <t>6582590238584</t>
  </si>
  <si>
    <t>6582590238585</t>
  </si>
  <si>
    <t>6582590238586</t>
  </si>
  <si>
    <t>6582590238589</t>
  </si>
  <si>
    <t>6582590238663</t>
  </si>
  <si>
    <t>6582590238664</t>
  </si>
  <si>
    <t>6582590239137</t>
  </si>
  <si>
    <t>6582590239189</t>
  </si>
  <si>
    <t>6582590239193</t>
  </si>
  <si>
    <t>B804002</t>
  </si>
  <si>
    <t>B804004</t>
  </si>
  <si>
    <t>B804005</t>
  </si>
  <si>
    <t>6582590239194</t>
  </si>
  <si>
    <t>6582590239195</t>
  </si>
  <si>
    <t>6582590239196</t>
  </si>
  <si>
    <t>6582590239197</t>
  </si>
  <si>
    <t>6582590239198</t>
  </si>
  <si>
    <t>6582590239199</t>
  </si>
  <si>
    <t>6582590239200</t>
  </si>
  <si>
    <t>6582590239201</t>
  </si>
  <si>
    <t>249883</t>
  </si>
  <si>
    <t>B811307</t>
  </si>
  <si>
    <t>B811308</t>
  </si>
  <si>
    <t>6582590244423</t>
  </si>
  <si>
    <t>6582590244425</t>
  </si>
  <si>
    <t>6582590244426</t>
  </si>
  <si>
    <t>6582590244427</t>
  </si>
  <si>
    <t>6582590244428</t>
  </si>
  <si>
    <t>6582590244429</t>
  </si>
  <si>
    <t>6582590244430</t>
  </si>
  <si>
    <t>6582590244431</t>
  </si>
  <si>
    <t>6582590244432</t>
  </si>
  <si>
    <t>6582590244433</t>
  </si>
  <si>
    <t>6582590244434</t>
  </si>
  <si>
    <t>6582590244435</t>
  </si>
  <si>
    <t>6582590244436</t>
  </si>
  <si>
    <t>6582590244437</t>
  </si>
  <si>
    <t>6582590244438</t>
  </si>
  <si>
    <t>6582590244439</t>
  </si>
  <si>
    <t>6582590244440</t>
  </si>
  <si>
    <t>6582590244441</t>
  </si>
  <si>
    <t>6582590244442</t>
  </si>
  <si>
    <t>251471</t>
  </si>
  <si>
    <t>B811319</t>
  </si>
  <si>
    <t>B811320</t>
  </si>
  <si>
    <t>B811321</t>
  </si>
  <si>
    <t>B811322</t>
  </si>
  <si>
    <t>B811323</t>
  </si>
  <si>
    <t>B811324</t>
  </si>
  <si>
    <t>B811325</t>
  </si>
  <si>
    <t>251472</t>
  </si>
  <si>
    <t>B811751</t>
  </si>
  <si>
    <t>B811752</t>
  </si>
  <si>
    <t>6582590244768</t>
  </si>
  <si>
    <t>6582590244769</t>
  </si>
  <si>
    <t>6582590244770</t>
  </si>
  <si>
    <t>6582590244778</t>
  </si>
  <si>
    <t>6582590244914</t>
  </si>
  <si>
    <t>6582590244915</t>
  </si>
  <si>
    <t>B811921</t>
  </si>
  <si>
    <t>251680</t>
  </si>
  <si>
    <t>251681</t>
  </si>
  <si>
    <t>B812552</t>
  </si>
  <si>
    <t>B812568</t>
  </si>
  <si>
    <t>B813416</t>
  </si>
  <si>
    <t>B813419</t>
  </si>
  <si>
    <t>252839</t>
  </si>
  <si>
    <t>6582590246911</t>
  </si>
  <si>
    <t>B814206</t>
  </si>
  <si>
    <t>B814627</t>
  </si>
  <si>
    <t>6582590247820</t>
  </si>
  <si>
    <t>B815538</t>
  </si>
  <si>
    <t>B815540</t>
  </si>
  <si>
    <t>B815541</t>
  </si>
  <si>
    <t>6582590247825</t>
  </si>
  <si>
    <t>6582590247880</t>
  </si>
  <si>
    <t>6582590247881</t>
  </si>
  <si>
    <t>6582590247882</t>
  </si>
  <si>
    <t>6582590247883</t>
  </si>
  <si>
    <t>6582590247884</t>
  </si>
  <si>
    <t>6582590247886</t>
  </si>
  <si>
    <t>B815588</t>
  </si>
  <si>
    <t>B815589</t>
  </si>
  <si>
    <t>6582590249099</t>
  </si>
  <si>
    <t>6582590249100</t>
  </si>
  <si>
    <t>6582590249102</t>
  </si>
  <si>
    <t>6582590249103</t>
  </si>
  <si>
    <t>6582590249104</t>
  </si>
  <si>
    <t>B817240</t>
  </si>
  <si>
    <t>6582590249367</t>
  </si>
  <si>
    <t>6582590249788</t>
  </si>
  <si>
    <t>6582590249789</t>
  </si>
  <si>
    <t>6582590249800</t>
  </si>
  <si>
    <t>6582590249801</t>
  </si>
  <si>
    <t>B818391</t>
  </si>
  <si>
    <t>6582590249966</t>
  </si>
  <si>
    <t>6582590249968</t>
  </si>
  <si>
    <t>B819307</t>
  </si>
  <si>
    <t>B819341</t>
  </si>
  <si>
    <t>6582590250783</t>
  </si>
  <si>
    <t>B819536</t>
  </si>
  <si>
    <t>B820502</t>
  </si>
  <si>
    <t>B820503</t>
  </si>
  <si>
    <t>B820590</t>
  </si>
  <si>
    <t>B820619</t>
  </si>
  <si>
    <t>B820931</t>
  </si>
  <si>
    <t>B821113</t>
  </si>
  <si>
    <t>6582590252069</t>
  </si>
  <si>
    <t>6582590252071</t>
  </si>
  <si>
    <t>B823139</t>
  </si>
  <si>
    <t>B823140</t>
  </si>
  <si>
    <t>B823141</t>
  </si>
  <si>
    <t>6582590254316</t>
  </si>
  <si>
    <t>B824386</t>
  </si>
  <si>
    <t>B824388</t>
  </si>
  <si>
    <t>B824389</t>
  </si>
  <si>
    <t>6582590254636</t>
  </si>
  <si>
    <t>6582590254641</t>
  </si>
  <si>
    <t>6582590254642</t>
  </si>
  <si>
    <t>6582590254643</t>
  </si>
  <si>
    <t>6582590254644</t>
  </si>
  <si>
    <t>6582590254645</t>
  </si>
  <si>
    <t>6582590254646</t>
  </si>
  <si>
    <t>B824775</t>
  </si>
  <si>
    <t>B824776</t>
  </si>
  <si>
    <t>B825323</t>
  </si>
  <si>
    <t>6582590255252</t>
  </si>
  <si>
    <t>6582590256560</t>
  </si>
  <si>
    <t>B828324</t>
  </si>
  <si>
    <t>B828332</t>
  </si>
  <si>
    <t>B828346</t>
  </si>
  <si>
    <t>B828347</t>
  </si>
  <si>
    <t>B828897</t>
  </si>
  <si>
    <t>6582590257626</t>
  </si>
  <si>
    <t>B828906</t>
  </si>
  <si>
    <t>259133</t>
  </si>
  <si>
    <t>B829405</t>
  </si>
  <si>
    <t>6582590257930</t>
  </si>
  <si>
    <t>B830244</t>
  </si>
  <si>
    <t>6582590259378</t>
  </si>
  <si>
    <t>B831267</t>
  </si>
  <si>
    <t>B831275</t>
  </si>
  <si>
    <t>B831280</t>
  </si>
  <si>
    <t>B831281</t>
  </si>
  <si>
    <t>B831282</t>
  </si>
  <si>
    <t>B831998</t>
  </si>
  <si>
    <t>6582590260018</t>
  </si>
  <si>
    <t>6582590260020</t>
  </si>
  <si>
    <t>6582590260201</t>
  </si>
  <si>
    <t>6582590260202</t>
  </si>
  <si>
    <t>B832959</t>
  </si>
  <si>
    <t>6582590260746</t>
  </si>
  <si>
    <t>6582590260750</t>
  </si>
  <si>
    <t>6582590260751</t>
  </si>
  <si>
    <t>6582590260752</t>
  </si>
  <si>
    <t>6582590260753</t>
  </si>
  <si>
    <t>6582590260754</t>
  </si>
  <si>
    <t>6582590260755</t>
  </si>
  <si>
    <t>B832996</t>
  </si>
  <si>
    <t>B833001</t>
  </si>
  <si>
    <t>B833002</t>
  </si>
  <si>
    <t>6582590260758</t>
  </si>
  <si>
    <t>6582590260759</t>
  </si>
  <si>
    <t>6582590260760</t>
  </si>
  <si>
    <t>6582590261290</t>
  </si>
  <si>
    <t>6582590261291</t>
  </si>
  <si>
    <t>6582590261447</t>
  </si>
  <si>
    <t>6582590261594</t>
  </si>
  <si>
    <t>6582590261607</t>
  </si>
  <si>
    <t>6582590261650</t>
  </si>
  <si>
    <t>261228</t>
  </si>
  <si>
    <t>6582590261672</t>
  </si>
  <si>
    <t>B834271</t>
  </si>
  <si>
    <t>B834272</t>
  </si>
  <si>
    <t>261233</t>
  </si>
  <si>
    <t>E08ufvzO8iZk</t>
  </si>
  <si>
    <t>6582590262134</t>
  </si>
  <si>
    <t>6582590262135</t>
  </si>
  <si>
    <t>6582590262265</t>
  </si>
  <si>
    <t>6582590262266</t>
  </si>
  <si>
    <t>B835248</t>
  </si>
  <si>
    <t>261564</t>
  </si>
  <si>
    <t>B837933</t>
  </si>
  <si>
    <t>6582590264143</t>
  </si>
  <si>
    <t>6582590264144</t>
  </si>
  <si>
    <t>6582590264145</t>
  </si>
  <si>
    <t>6582590264146</t>
  </si>
  <si>
    <t>6582590264147</t>
  </si>
  <si>
    <t>6582590264150</t>
  </si>
  <si>
    <t>6582590264151</t>
  </si>
  <si>
    <t>6582590264152</t>
  </si>
  <si>
    <t>6582590264153</t>
  </si>
  <si>
    <t>6582590264175</t>
  </si>
  <si>
    <t>6582590264176</t>
  </si>
  <si>
    <t>6582590264177</t>
  </si>
  <si>
    <t>B838337</t>
  </si>
  <si>
    <t>6582590264667</t>
  </si>
  <si>
    <t>B838785</t>
  </si>
  <si>
    <t>B838786</t>
  </si>
  <si>
    <t>B838787</t>
  </si>
  <si>
    <t>B839136</t>
  </si>
  <si>
    <t>B841657</t>
  </si>
  <si>
    <t>6582590267098</t>
  </si>
  <si>
    <t>6582590267108</t>
  </si>
  <si>
    <t>264274</t>
  </si>
  <si>
    <t>B842184</t>
  </si>
  <si>
    <t>B843493</t>
  </si>
  <si>
    <t>B843705</t>
  </si>
  <si>
    <t>E08ufvzO9CKl</t>
  </si>
  <si>
    <t>B845493</t>
  </si>
  <si>
    <t>B845495</t>
  </si>
  <si>
    <t>B845496</t>
  </si>
  <si>
    <t>B845551</t>
  </si>
  <si>
    <t>B845552</t>
  </si>
  <si>
    <t>B845567</t>
  </si>
  <si>
    <t>B846031</t>
  </si>
  <si>
    <t>6582590271107</t>
  </si>
  <si>
    <t>6582590271134</t>
  </si>
  <si>
    <t>B846730</t>
  </si>
  <si>
    <t>E08ufvzO9IlW</t>
  </si>
  <si>
    <t>B846865</t>
  </si>
  <si>
    <t>267066</t>
  </si>
  <si>
    <t>267141</t>
  </si>
  <si>
    <t>B848585</t>
  </si>
  <si>
    <t>6582590272498</t>
  </si>
  <si>
    <t>B848586</t>
  </si>
  <si>
    <t>B848587</t>
  </si>
  <si>
    <t>6582590272502</t>
  </si>
  <si>
    <t>B849430</t>
  </si>
  <si>
    <t>B849431</t>
  </si>
  <si>
    <t>B849525</t>
  </si>
  <si>
    <t>B849528</t>
  </si>
  <si>
    <t>6582590273445</t>
  </si>
  <si>
    <t>6582590273448</t>
  </si>
  <si>
    <t>6582590273449</t>
  </si>
  <si>
    <t>6582590273450</t>
  </si>
  <si>
    <t>6582590273451</t>
  </si>
  <si>
    <t>267593</t>
  </si>
  <si>
    <t>6582590273453</t>
  </si>
  <si>
    <t>B849765</t>
  </si>
  <si>
    <t>B849769</t>
  </si>
  <si>
    <t>B849770</t>
  </si>
  <si>
    <t>B850616</t>
  </si>
  <si>
    <t>6582590274422</t>
  </si>
  <si>
    <t>6582590274423</t>
  </si>
  <si>
    <t>6582590274424</t>
  </si>
  <si>
    <t>6582590274425</t>
  </si>
  <si>
    <t>6582590274426</t>
  </si>
  <si>
    <t>6582590274427</t>
  </si>
  <si>
    <t>B851059</t>
  </si>
  <si>
    <t>B851060</t>
  </si>
  <si>
    <t>6582590274428</t>
  </si>
  <si>
    <t>B851061</t>
  </si>
  <si>
    <t>6582590274435</t>
  </si>
  <si>
    <t>B851818</t>
  </si>
  <si>
    <t>B851819</t>
  </si>
  <si>
    <t>B851880</t>
  </si>
  <si>
    <t>B851881</t>
  </si>
  <si>
    <t>B852428</t>
  </si>
  <si>
    <t>B852429</t>
  </si>
  <si>
    <t>B852433</t>
  </si>
  <si>
    <t>B853109</t>
  </si>
  <si>
    <t>6582590275866</t>
  </si>
  <si>
    <t>B853635</t>
  </si>
  <si>
    <t>B853637</t>
  </si>
  <si>
    <t>269433</t>
  </si>
  <si>
    <t>6582590276803</t>
  </si>
  <si>
    <t>B854351</t>
  </si>
  <si>
    <t>B854352</t>
  </si>
  <si>
    <t>B854356</t>
  </si>
  <si>
    <t>B854925</t>
  </si>
  <si>
    <t>B854926</t>
  </si>
  <si>
    <t>6582590277362</t>
  </si>
  <si>
    <t>6582590277364</t>
  </si>
  <si>
    <t>B854991</t>
  </si>
  <si>
    <t>B855512</t>
  </si>
  <si>
    <t>B855513</t>
  </si>
  <si>
    <t>B856068</t>
  </si>
  <si>
    <t>E08ufvzO9oJm</t>
  </si>
  <si>
    <t>E08ufvzO9oJo</t>
  </si>
  <si>
    <t>B857433</t>
  </si>
  <si>
    <t>270805</t>
  </si>
  <si>
    <t>B858120</t>
  </si>
  <si>
    <t>B858124</t>
  </si>
  <si>
    <t>B858128</t>
  </si>
  <si>
    <t>B858136</t>
  </si>
  <si>
    <t>B858237</t>
  </si>
  <si>
    <t>B859560</t>
  </si>
  <si>
    <t>B859561</t>
  </si>
  <si>
    <t>B859562</t>
  </si>
  <si>
    <t>6582590280886</t>
  </si>
  <si>
    <t>6582590280887</t>
  </si>
  <si>
    <t>6582590280888</t>
  </si>
  <si>
    <t>6582590280889</t>
  </si>
  <si>
    <t>B860055</t>
  </si>
  <si>
    <t>B860126</t>
  </si>
  <si>
    <t>B860127</t>
  </si>
  <si>
    <t>B860257</t>
  </si>
  <si>
    <t>B860258</t>
  </si>
  <si>
    <t>B860259</t>
  </si>
  <si>
    <t>B860260</t>
  </si>
  <si>
    <t>B861259</t>
  </si>
  <si>
    <t>B861324</t>
  </si>
  <si>
    <t>B861536</t>
  </si>
  <si>
    <t>B862007</t>
  </si>
  <si>
    <t>B862008</t>
  </si>
  <si>
    <t>B862925</t>
  </si>
  <si>
    <t>B862926</t>
  </si>
  <si>
    <t>B863005</t>
  </si>
  <si>
    <t>B863006</t>
  </si>
  <si>
    <t>B863029</t>
  </si>
  <si>
    <t>B863296</t>
  </si>
  <si>
    <t>B863298</t>
  </si>
  <si>
    <t>272995</t>
  </si>
  <si>
    <t>B864542</t>
  </si>
  <si>
    <t>B864694</t>
  </si>
  <si>
    <t>B864910</t>
  </si>
  <si>
    <t>B864911</t>
  </si>
  <si>
    <t>B864912</t>
  </si>
  <si>
    <t>B864913</t>
  </si>
  <si>
    <t>B865384</t>
  </si>
  <si>
    <t>B865414</t>
  </si>
  <si>
    <t>B866474</t>
  </si>
  <si>
    <t>B866480</t>
  </si>
  <si>
    <t>274134</t>
  </si>
  <si>
    <t>E08ufvzOAGr9</t>
  </si>
  <si>
    <t>E08ufvzOAGrB</t>
  </si>
  <si>
    <t>B867244</t>
  </si>
  <si>
    <t>B867245</t>
  </si>
  <si>
    <t>B867653</t>
  </si>
  <si>
    <t>B867658</t>
  </si>
  <si>
    <t>B869411</t>
  </si>
  <si>
    <t>B869412</t>
  </si>
  <si>
    <t>B870466</t>
  </si>
  <si>
    <t>B870467</t>
  </si>
  <si>
    <t>B870468</t>
  </si>
  <si>
    <t>B870469</t>
  </si>
  <si>
    <t>B870650</t>
  </si>
  <si>
    <t>275760</t>
  </si>
  <si>
    <t>B870804</t>
  </si>
  <si>
    <t>B871225</t>
  </si>
  <si>
    <t>B871577</t>
  </si>
  <si>
    <t>B872208</t>
  </si>
  <si>
    <t>B872212</t>
  </si>
  <si>
    <t>B872438</t>
  </si>
  <si>
    <t>276774</t>
  </si>
  <si>
    <t>B873189</t>
  </si>
  <si>
    <t>276775</t>
  </si>
  <si>
    <t>B873192</t>
  </si>
  <si>
    <t>B873235</t>
  </si>
  <si>
    <t>B873236</t>
  </si>
  <si>
    <t>B873237</t>
  </si>
  <si>
    <t>B873238</t>
  </si>
  <si>
    <t>B873239</t>
  </si>
  <si>
    <t>B873247</t>
  </si>
  <si>
    <t>B874484</t>
  </si>
  <si>
    <t>B874486</t>
  </si>
  <si>
    <t>B875892</t>
  </si>
  <si>
    <t>B876270</t>
  </si>
  <si>
    <t>B876271</t>
  </si>
  <si>
    <t>B877140</t>
  </si>
  <si>
    <t>B877141</t>
  </si>
  <si>
    <t>278278</t>
  </si>
  <si>
    <t>278384</t>
  </si>
  <si>
    <t>B877658</t>
  </si>
  <si>
    <t>B877788</t>
  </si>
  <si>
    <t>B877789</t>
  </si>
  <si>
    <t>B877792</t>
  </si>
  <si>
    <t>B877793</t>
  </si>
  <si>
    <t>B877794</t>
  </si>
  <si>
    <t>B877795</t>
  </si>
  <si>
    <t>B879740</t>
  </si>
  <si>
    <t>B879745</t>
  </si>
  <si>
    <t>B879746</t>
  </si>
  <si>
    <t>B879842</t>
  </si>
  <si>
    <t>B881039</t>
  </si>
  <si>
    <t>B881040</t>
  </si>
  <si>
    <t>B881042</t>
  </si>
  <si>
    <t>B881043</t>
  </si>
  <si>
    <t>B881080</t>
  </si>
  <si>
    <t>B881081</t>
  </si>
  <si>
    <t>B882213</t>
  </si>
  <si>
    <t>B883945</t>
  </si>
  <si>
    <t>B883947</t>
  </si>
  <si>
    <t>281147</t>
  </si>
  <si>
    <t>B887976</t>
  </si>
  <si>
    <t>B887977</t>
  </si>
  <si>
    <t>B887979</t>
  </si>
  <si>
    <t>B887980</t>
  </si>
  <si>
    <t>B887982</t>
  </si>
  <si>
    <t>B887983</t>
  </si>
  <si>
    <t>B887984</t>
  </si>
  <si>
    <t>B887985</t>
  </si>
  <si>
    <t>B887986</t>
  </si>
  <si>
    <t>B887993</t>
  </si>
  <si>
    <t>B888002</t>
  </si>
  <si>
    <t>B888004</t>
  </si>
  <si>
    <t>B888005</t>
  </si>
  <si>
    <t>B888006</t>
  </si>
  <si>
    <t>B888007</t>
  </si>
  <si>
    <t>282036</t>
  </si>
  <si>
    <t>282037</t>
  </si>
  <si>
    <t>282038</t>
  </si>
  <si>
    <t>B888015</t>
  </si>
  <si>
    <t>B888375</t>
  </si>
  <si>
    <t>B888376</t>
  </si>
  <si>
    <t>B888492</t>
  </si>
  <si>
    <t>B888494</t>
  </si>
  <si>
    <t>B888495</t>
  </si>
  <si>
    <t>B888496</t>
  </si>
  <si>
    <t>282247</t>
  </si>
  <si>
    <t>B889059</t>
  </si>
  <si>
    <t>B889548</t>
  </si>
  <si>
    <t>282720</t>
  </si>
  <si>
    <t>282807</t>
  </si>
  <si>
    <t>B890641</t>
  </si>
  <si>
    <t>B890837</t>
  </si>
  <si>
    <t>283301</t>
  </si>
  <si>
    <t>283304</t>
  </si>
  <si>
    <t>283417</t>
  </si>
  <si>
    <t>283604</t>
  </si>
  <si>
    <t>283605</t>
  </si>
  <si>
    <t>B893535</t>
  </si>
  <si>
    <t>B893536</t>
  </si>
  <si>
    <t>B893547</t>
  </si>
  <si>
    <t>B893548</t>
  </si>
  <si>
    <t>B893549</t>
  </si>
  <si>
    <t>B893550</t>
  </si>
  <si>
    <t>B893798</t>
  </si>
  <si>
    <t>B893799</t>
  </si>
  <si>
    <t>B893800</t>
  </si>
  <si>
    <t>B893990</t>
  </si>
  <si>
    <t>B894699</t>
  </si>
  <si>
    <t>B895045</t>
  </si>
  <si>
    <t>B895057</t>
  </si>
  <si>
    <t>B895058</t>
  </si>
  <si>
    <t>B895785</t>
  </si>
  <si>
    <t>B896353</t>
  </si>
  <si>
    <t>B896359</t>
  </si>
  <si>
    <t>B899374</t>
  </si>
  <si>
    <t>B899375</t>
  </si>
  <si>
    <t>B899376</t>
  </si>
  <si>
    <t>B899377</t>
  </si>
  <si>
    <t>B899378</t>
  </si>
  <si>
    <t>B899380</t>
  </si>
  <si>
    <t>B899381</t>
  </si>
  <si>
    <t>B899382</t>
  </si>
  <si>
    <t>B899386</t>
  </si>
  <si>
    <t>B899387</t>
  </si>
  <si>
    <t>B899388</t>
  </si>
  <si>
    <t>B899390</t>
  </si>
  <si>
    <t>B899913</t>
  </si>
  <si>
    <t>B899916</t>
  </si>
  <si>
    <t>B899917</t>
  </si>
  <si>
    <t>B900029</t>
  </si>
  <si>
    <t>B900154</t>
  </si>
  <si>
    <t>B900831</t>
  </si>
  <si>
    <t>B900832</t>
  </si>
  <si>
    <t>B900833</t>
  </si>
  <si>
    <t>286467</t>
  </si>
  <si>
    <t>B901112</t>
  </si>
  <si>
    <t>B901117</t>
  </si>
  <si>
    <t>B902373</t>
  </si>
  <si>
    <t>B902375</t>
  </si>
  <si>
    <t>B902376</t>
  </si>
  <si>
    <t>B902539</t>
  </si>
  <si>
    <t>B902540</t>
  </si>
  <si>
    <t>B902720</t>
  </si>
  <si>
    <t>B903003</t>
  </si>
  <si>
    <t>B903055</t>
  </si>
  <si>
    <t>B903401</t>
  </si>
  <si>
    <t>B903404</t>
  </si>
  <si>
    <t>B903405</t>
  </si>
  <si>
    <t>B903915</t>
  </si>
  <si>
    <t>288077</t>
  </si>
  <si>
    <t>B904239</t>
  </si>
  <si>
    <t>B905018</t>
  </si>
  <si>
    <t>B905019</t>
  </si>
  <si>
    <t>B905020</t>
  </si>
  <si>
    <t>B905021</t>
  </si>
  <si>
    <t>B905068</t>
  </si>
  <si>
    <t>B905099</t>
  </si>
  <si>
    <t>B905876</t>
  </si>
  <si>
    <t>B905940</t>
  </si>
  <si>
    <t>B905941</t>
  </si>
  <si>
    <t>B905942</t>
  </si>
  <si>
    <t>B905943</t>
  </si>
  <si>
    <t>B906100</t>
  </si>
  <si>
    <t>B906101</t>
  </si>
  <si>
    <t>B906102</t>
  </si>
  <si>
    <t>B906112</t>
  </si>
  <si>
    <t>B906132</t>
  </si>
  <si>
    <t>B906671</t>
  </si>
  <si>
    <t>B906672</t>
  </si>
  <si>
    <t>B906864</t>
  </si>
  <si>
    <t>289550</t>
  </si>
  <si>
    <t>B907753</t>
  </si>
  <si>
    <t>B907754</t>
  </si>
  <si>
    <t>B907755</t>
  </si>
  <si>
    <t>B908412</t>
  </si>
  <si>
    <t>B908544</t>
  </si>
  <si>
    <t>B908667</t>
  </si>
  <si>
    <t>B908870</t>
  </si>
  <si>
    <t>B908875</t>
  </si>
  <si>
    <t>B909904</t>
  </si>
  <si>
    <t>B910021</t>
  </si>
  <si>
    <t>B910022</t>
  </si>
  <si>
    <t>B910253</t>
  </si>
  <si>
    <t>B910255</t>
  </si>
  <si>
    <t>B910256</t>
  </si>
  <si>
    <t>B910554</t>
  </si>
  <si>
    <t>E08ufvzOC3uJ</t>
  </si>
  <si>
    <t>B911411</t>
  </si>
  <si>
    <t>B911610</t>
  </si>
  <si>
    <t>B911903</t>
  </si>
  <si>
    <t>B911941</t>
  </si>
  <si>
    <t>B912924</t>
  </si>
  <si>
    <t>B912927</t>
  </si>
  <si>
    <t>B913242</t>
  </si>
  <si>
    <t>292390</t>
  </si>
  <si>
    <t>292391</t>
  </si>
  <si>
    <t>B913250</t>
  </si>
  <si>
    <t>B913251</t>
  </si>
  <si>
    <t>B913563</t>
  </si>
  <si>
    <t>B913564</t>
  </si>
  <si>
    <t>B913565</t>
  </si>
  <si>
    <t>B913566</t>
  </si>
  <si>
    <t>B914025</t>
  </si>
  <si>
    <t>B914081</t>
  </si>
  <si>
    <t>B914082</t>
  </si>
  <si>
    <t>B914269</t>
  </si>
  <si>
    <t>B914491</t>
  </si>
  <si>
    <t>B915584</t>
  </si>
  <si>
    <t>B915638</t>
  </si>
  <si>
    <t>B915639</t>
  </si>
  <si>
    <t>293442</t>
  </si>
  <si>
    <t>B915932</t>
  </si>
  <si>
    <t>B917433</t>
  </si>
  <si>
    <t>B917482</t>
  </si>
  <si>
    <t>B918336</t>
  </si>
  <si>
    <t>B918337</t>
  </si>
  <si>
    <t>B918339</t>
  </si>
  <si>
    <t>294664</t>
  </si>
  <si>
    <t>294665</t>
  </si>
  <si>
    <t>B918702</t>
  </si>
  <si>
    <t>B918821</t>
  </si>
  <si>
    <t>B918822</t>
  </si>
  <si>
    <t>B918823</t>
  </si>
  <si>
    <t>B918844</t>
  </si>
  <si>
    <t>B919408</t>
  </si>
  <si>
    <t>B919409</t>
  </si>
  <si>
    <t>B919415</t>
  </si>
  <si>
    <t>295210</t>
  </si>
  <si>
    <t>B920629</t>
  </si>
  <si>
    <t>B920630</t>
  </si>
  <si>
    <t>B920631</t>
  </si>
  <si>
    <t>295721</t>
  </si>
  <si>
    <t>295737</t>
  </si>
  <si>
    <t>B923225</t>
  </si>
  <si>
    <t>B923234</t>
  </si>
  <si>
    <t>B923235</t>
  </si>
  <si>
    <t>E08ufvzOCZLO</t>
  </si>
  <si>
    <t>E08ufvzOCZLQ</t>
  </si>
  <si>
    <t>E08ufvzOCZLS</t>
  </si>
  <si>
    <t>297101</t>
  </si>
  <si>
    <t>297102</t>
  </si>
  <si>
    <t>297103</t>
  </si>
  <si>
    <t>297104</t>
  </si>
  <si>
    <t>E08ufvzOCe9Z</t>
  </si>
  <si>
    <t>B925345</t>
  </si>
  <si>
    <t>B925347</t>
  </si>
  <si>
    <t>B925348</t>
  </si>
  <si>
    <t>297528</t>
  </si>
  <si>
    <t>B925938</t>
  </si>
  <si>
    <t>B926713</t>
  </si>
  <si>
    <t>B926717</t>
  </si>
  <si>
    <t>B926720</t>
  </si>
  <si>
    <t>B926721</t>
  </si>
  <si>
    <t>B926722</t>
  </si>
  <si>
    <t>298117</t>
  </si>
  <si>
    <t>B926728</t>
  </si>
  <si>
    <t>B926729</t>
  </si>
  <si>
    <t>298118</t>
  </si>
  <si>
    <t>B926734</t>
  </si>
  <si>
    <t>B926735</t>
  </si>
  <si>
    <t>B927123</t>
  </si>
  <si>
    <t>B927125</t>
  </si>
  <si>
    <t>298291</t>
  </si>
  <si>
    <t>298633</t>
  </si>
  <si>
    <t>B927910</t>
  </si>
  <si>
    <t>B928629</t>
  </si>
  <si>
    <t>B928630</t>
  </si>
  <si>
    <t>B928969</t>
  </si>
  <si>
    <t>B928970</t>
  </si>
  <si>
    <t>B928979</t>
  </si>
  <si>
    <t>B928981</t>
  </si>
  <si>
    <t>B928982</t>
  </si>
  <si>
    <t>B929829</t>
  </si>
  <si>
    <t>B929830</t>
  </si>
  <si>
    <t>299792</t>
  </si>
  <si>
    <t>B931492</t>
  </si>
  <si>
    <t>B931496</t>
  </si>
  <si>
    <t>B931523</t>
  </si>
  <si>
    <t>B931530</t>
  </si>
  <si>
    <t>B931531</t>
  </si>
  <si>
    <t>B931543</t>
  </si>
  <si>
    <t>B931544</t>
  </si>
  <si>
    <t>B931545</t>
  </si>
  <si>
    <t>B931546</t>
  </si>
  <si>
    <t>B931822</t>
  </si>
  <si>
    <t>B932013</t>
  </si>
  <si>
    <t>B932015</t>
  </si>
  <si>
    <t>B932020</t>
  </si>
  <si>
    <t>B932022</t>
  </si>
  <si>
    <t>B932023</t>
  </si>
  <si>
    <t>B933390</t>
  </si>
  <si>
    <t>B933393</t>
  </si>
  <si>
    <t>B933499</t>
  </si>
  <si>
    <t>B933500</t>
  </si>
  <si>
    <t>E08ufvzOCyLs</t>
  </si>
  <si>
    <t>E08ufvzOCyLu</t>
  </si>
  <si>
    <t>B933656</t>
  </si>
  <si>
    <t>B933657</t>
  </si>
  <si>
    <t>B934250</t>
  </si>
  <si>
    <t>B934589</t>
  </si>
  <si>
    <t>B934968</t>
  </si>
  <si>
    <t>B935087</t>
  </si>
  <si>
    <t>B935588</t>
  </si>
  <si>
    <t>B937578</t>
  </si>
  <si>
    <t>B937579</t>
  </si>
  <si>
    <t>B937723</t>
  </si>
  <si>
    <t>B937724</t>
  </si>
  <si>
    <t>6582590337835</t>
  </si>
  <si>
    <t>B938186</t>
  </si>
  <si>
    <t>B938193</t>
  </si>
  <si>
    <t>B938194</t>
  </si>
  <si>
    <t>B938268</t>
  </si>
  <si>
    <t>B938270</t>
  </si>
  <si>
    <t>B938271</t>
  </si>
  <si>
    <t>B938280</t>
  </si>
  <si>
    <t>B938287</t>
  </si>
  <si>
    <t>303830</t>
  </si>
  <si>
    <t>B940419</t>
  </si>
  <si>
    <t>B940420</t>
  </si>
  <si>
    <t>304693</t>
  </si>
  <si>
    <t>304792</t>
  </si>
  <si>
    <t>B941580</t>
  </si>
  <si>
    <t>B941581</t>
  </si>
  <si>
    <t>B942144</t>
  </si>
  <si>
    <t>B942149</t>
  </si>
  <si>
    <t>B942152</t>
  </si>
  <si>
    <t>B942155</t>
  </si>
  <si>
    <t>B942158</t>
  </si>
  <si>
    <t>B942159</t>
  </si>
  <si>
    <t>B942163</t>
  </si>
  <si>
    <t>E08ufvzODL9s</t>
  </si>
  <si>
    <t>B942332</t>
  </si>
  <si>
    <t>B942337</t>
  </si>
  <si>
    <t>B942338</t>
  </si>
  <si>
    <t>B942346</t>
  </si>
  <si>
    <t>B942347</t>
  </si>
  <si>
    <t>B942355</t>
  </si>
  <si>
    <t>B942521</t>
  </si>
  <si>
    <t>B942522</t>
  </si>
  <si>
    <t>B942523</t>
  </si>
  <si>
    <t>B942524</t>
  </si>
  <si>
    <t>B942525</t>
  </si>
  <si>
    <t>B942526</t>
  </si>
  <si>
    <t>B943075</t>
  </si>
  <si>
    <t>B944721</t>
  </si>
  <si>
    <t>B946909</t>
  </si>
  <si>
    <t>B946974</t>
  </si>
  <si>
    <t>B946978</t>
  </si>
  <si>
    <t>B946979</t>
  </si>
  <si>
    <t>B946980</t>
  </si>
  <si>
    <t>E08ufvzODYqC</t>
  </si>
  <si>
    <t>B946992</t>
  </si>
  <si>
    <t>B946995</t>
  </si>
  <si>
    <t>E08ufvzODYqa</t>
  </si>
  <si>
    <t>E08ufvzODYqY</t>
  </si>
  <si>
    <t>E08ufvzODYqj</t>
  </si>
  <si>
    <t>B946997</t>
  </si>
  <si>
    <t>B946998</t>
  </si>
  <si>
    <t>B947070</t>
  </si>
  <si>
    <t>B947071</t>
  </si>
  <si>
    <t>B947073</t>
  </si>
  <si>
    <t>B947074</t>
  </si>
  <si>
    <t>B947075</t>
  </si>
  <si>
    <t>B947076</t>
  </si>
  <si>
    <t>B947097</t>
  </si>
  <si>
    <t>B947100</t>
  </si>
  <si>
    <t>B947127</t>
  </si>
  <si>
    <t>B947239</t>
  </si>
  <si>
    <t>B947241</t>
  </si>
  <si>
    <t>B947242</t>
  </si>
  <si>
    <t>B947252</t>
  </si>
  <si>
    <t>B947253</t>
  </si>
  <si>
    <t>307588</t>
  </si>
  <si>
    <t>B947419</t>
  </si>
  <si>
    <t>B947420</t>
  </si>
  <si>
    <t>B947552</t>
  </si>
  <si>
    <t>B947562</t>
  </si>
  <si>
    <t>B948013</t>
  </si>
  <si>
    <t>B948033</t>
  </si>
  <si>
    <t>B948034</t>
  </si>
  <si>
    <t>B948136</t>
  </si>
  <si>
    <t>B948137</t>
  </si>
  <si>
    <t>B948773</t>
  </si>
  <si>
    <t>B948774</t>
  </si>
  <si>
    <t>E08ufvzODdmN</t>
  </si>
  <si>
    <t>308559</t>
  </si>
  <si>
    <t>B951587</t>
  </si>
  <si>
    <t>B951770</t>
  </si>
  <si>
    <t>B951833</t>
  </si>
  <si>
    <t>B951835</t>
  </si>
  <si>
    <t>309826</t>
  </si>
  <si>
    <t>B953431</t>
  </si>
  <si>
    <t>B953644</t>
  </si>
  <si>
    <t>B953669</t>
  </si>
  <si>
    <t>E08ufvzODkrC</t>
  </si>
  <si>
    <t>B953679</t>
  </si>
  <si>
    <t>B953683</t>
  </si>
  <si>
    <t>E08ufvzODlg1</t>
  </si>
  <si>
    <t>E08ufvzODlg3</t>
  </si>
  <si>
    <t>E08ufvzODlg5</t>
  </si>
  <si>
    <t>B954775</t>
  </si>
  <si>
    <t>B954924</t>
  </si>
  <si>
    <t>B955321</t>
  </si>
  <si>
    <t>B955344</t>
  </si>
  <si>
    <t>B955425</t>
  </si>
  <si>
    <t>B955784</t>
  </si>
  <si>
    <t>B955837</t>
  </si>
  <si>
    <t>B955838</t>
  </si>
  <si>
    <t>B956328</t>
  </si>
  <si>
    <t>B956329</t>
  </si>
  <si>
    <t>B957352</t>
  </si>
  <si>
    <t>B957355</t>
  </si>
  <si>
    <t>B958115</t>
  </si>
  <si>
    <t>B958116</t>
  </si>
  <si>
    <t>B959345</t>
  </si>
  <si>
    <t>B959388</t>
  </si>
  <si>
    <t>B960663</t>
  </si>
  <si>
    <t>B960664</t>
  </si>
  <si>
    <t>B960665</t>
  </si>
  <si>
    <t>B960903</t>
  </si>
  <si>
    <t>B960904</t>
  </si>
  <si>
    <t>E08ufvzODzYG</t>
  </si>
  <si>
    <t>B960983</t>
  </si>
  <si>
    <t>B961423</t>
  </si>
  <si>
    <t>B961759</t>
  </si>
  <si>
    <t>B961865</t>
  </si>
  <si>
    <t>B962579</t>
  </si>
  <si>
    <t>B962582</t>
  </si>
  <si>
    <t>B962583</t>
  </si>
  <si>
    <t>B965789</t>
  </si>
  <si>
    <t>B965794</t>
  </si>
  <si>
    <t>B965795</t>
  </si>
  <si>
    <t>314853</t>
  </si>
  <si>
    <t>B966304</t>
  </si>
  <si>
    <t>B966305</t>
  </si>
  <si>
    <t>B966310</t>
  </si>
  <si>
    <t>B966311</t>
  </si>
  <si>
    <t>B967413</t>
  </si>
  <si>
    <t>B967432</t>
  </si>
  <si>
    <t>B967984</t>
  </si>
  <si>
    <t>B968514</t>
  </si>
  <si>
    <t>B968518</t>
  </si>
  <si>
    <t>B968519</t>
  </si>
  <si>
    <t>B969588</t>
  </si>
  <si>
    <t>B969589</t>
  </si>
  <si>
    <t>B969688</t>
  </si>
  <si>
    <t>B970578</t>
  </si>
  <si>
    <t>B971272</t>
  </si>
  <si>
    <t>B973599</t>
  </si>
  <si>
    <t>B973778</t>
  </si>
  <si>
    <t>B973783</t>
  </si>
  <si>
    <t>B973792</t>
  </si>
  <si>
    <t>B973804</t>
  </si>
  <si>
    <t>B973805</t>
  </si>
  <si>
    <t>B974006</t>
  </si>
  <si>
    <t>B974007</t>
  </si>
  <si>
    <t>B974012</t>
  </si>
  <si>
    <t>B974456</t>
  </si>
  <si>
    <t>B974517</t>
  </si>
  <si>
    <t>317928</t>
  </si>
  <si>
    <t>B974846</t>
  </si>
  <si>
    <t>B974848</t>
  </si>
  <si>
    <t>B974849</t>
  </si>
  <si>
    <t>B975088</t>
  </si>
  <si>
    <t>B975764</t>
  </si>
  <si>
    <t>B975926</t>
  </si>
  <si>
    <t>318559</t>
  </si>
  <si>
    <t>B976412</t>
  </si>
  <si>
    <t>B976413</t>
  </si>
  <si>
    <t>B977125</t>
  </si>
  <si>
    <t>B977127</t>
  </si>
  <si>
    <t>E08ufvzOEgID</t>
  </si>
  <si>
    <t>B978983</t>
  </si>
  <si>
    <t>B979950</t>
  </si>
  <si>
    <t>B980584</t>
  </si>
  <si>
    <t>B980650</t>
  </si>
  <si>
    <t>B980651</t>
  </si>
  <si>
    <t>B980652</t>
  </si>
  <si>
    <t>320387</t>
  </si>
  <si>
    <t>320450</t>
  </si>
  <si>
    <t>B981323</t>
  </si>
  <si>
    <t>B981324</t>
  </si>
  <si>
    <t>B981329</t>
  </si>
  <si>
    <t>320700</t>
  </si>
  <si>
    <t>E08ufvzOEriP</t>
  </si>
  <si>
    <t>E08ufvzOEriR</t>
  </si>
  <si>
    <t>B981354</t>
  </si>
  <si>
    <t>B981899</t>
  </si>
  <si>
    <t>B981986</t>
  </si>
  <si>
    <t>B982307</t>
  </si>
  <si>
    <t>B982308</t>
  </si>
  <si>
    <t>B982593</t>
  </si>
  <si>
    <t>321558</t>
  </si>
  <si>
    <t>321559</t>
  </si>
  <si>
    <t>321560</t>
  </si>
  <si>
    <t>B983866</t>
  </si>
  <si>
    <t>B984035</t>
  </si>
  <si>
    <t>B984427</t>
  </si>
  <si>
    <t>B985684</t>
  </si>
  <si>
    <t>B986718</t>
  </si>
  <si>
    <t>E08ufvzOF8Xn</t>
  </si>
  <si>
    <t>E08ufvzOF8Xp</t>
  </si>
  <si>
    <t>B987071</t>
  </si>
  <si>
    <t>B987078</t>
  </si>
  <si>
    <t>B987122</t>
  </si>
  <si>
    <t>B987172</t>
  </si>
  <si>
    <t>B988683</t>
  </si>
  <si>
    <t>B988685</t>
  </si>
  <si>
    <t>323386</t>
  </si>
  <si>
    <t>B988691</t>
  </si>
  <si>
    <t>B988692</t>
  </si>
  <si>
    <t>B988709</t>
  </si>
  <si>
    <t>B988710</t>
  </si>
  <si>
    <t>B988714</t>
  </si>
  <si>
    <t>B988735</t>
  </si>
  <si>
    <t>B988736</t>
  </si>
  <si>
    <t>B988744</t>
  </si>
  <si>
    <t>323402</t>
  </si>
  <si>
    <t>323403</t>
  </si>
  <si>
    <t>B989334</t>
  </si>
  <si>
    <t>B989342</t>
  </si>
  <si>
    <t>B989343</t>
  </si>
  <si>
    <t>B989352</t>
  </si>
  <si>
    <t>E08ufvzOFFH0</t>
  </si>
  <si>
    <t>E08ufvzOFFH2</t>
  </si>
  <si>
    <t>B989604</t>
  </si>
  <si>
    <t>B990101</t>
  </si>
  <si>
    <t>B990649</t>
  </si>
  <si>
    <t>B990721</t>
  </si>
  <si>
    <t>B990734</t>
  </si>
  <si>
    <t>B990805</t>
  </si>
  <si>
    <t>B991758</t>
  </si>
  <si>
    <t>B991759</t>
  </si>
  <si>
    <t>B991760</t>
  </si>
  <si>
    <t>B992096</t>
  </si>
  <si>
    <t>325479</t>
  </si>
  <si>
    <t>B994259</t>
  </si>
  <si>
    <t>B994260</t>
  </si>
  <si>
    <t>B994261</t>
  </si>
  <si>
    <t>B994317</t>
  </si>
  <si>
    <t>B997583</t>
  </si>
  <si>
    <t>B997585</t>
  </si>
  <si>
    <t>B997586</t>
  </si>
  <si>
    <t>B997587</t>
  </si>
  <si>
    <t>B997588</t>
  </si>
  <si>
    <t>B997607</t>
  </si>
  <si>
    <t>B997609</t>
  </si>
  <si>
    <t>B997763</t>
  </si>
  <si>
    <t>B997810</t>
  </si>
  <si>
    <t>B997828</t>
  </si>
  <si>
    <t>B1000074</t>
  </si>
  <si>
    <t>B1000377</t>
  </si>
  <si>
    <t>B1000419</t>
  </si>
  <si>
    <t>B1000820</t>
  </si>
  <si>
    <t>B1000824</t>
  </si>
  <si>
    <t>B1000825</t>
  </si>
  <si>
    <t>B1000826</t>
  </si>
  <si>
    <t>B1000833</t>
  </si>
  <si>
    <t>B1000834</t>
  </si>
  <si>
    <t>B1000835</t>
  </si>
  <si>
    <t>B1000836</t>
  </si>
  <si>
    <t>B1000839</t>
  </si>
  <si>
    <t>B1000840</t>
  </si>
  <si>
    <t>328290</t>
  </si>
  <si>
    <t>B1000841</t>
  </si>
  <si>
    <t>B1001245</t>
  </si>
  <si>
    <t>B1002576</t>
  </si>
  <si>
    <t>B1002578</t>
  </si>
  <si>
    <t>E08ufvzOFrxQ</t>
  </si>
  <si>
    <t>E08ufvzOFrxS</t>
  </si>
  <si>
    <t>E08ufvzOFrxU</t>
  </si>
  <si>
    <t>E08ufvzOFrxc</t>
  </si>
  <si>
    <t>E08ufvzOFrxe</t>
  </si>
  <si>
    <t>E08ufvzOFrxm</t>
  </si>
  <si>
    <t>E08ufvzOFrxp</t>
  </si>
  <si>
    <t>E08ufvzOFrxs</t>
  </si>
  <si>
    <t>E08ufvzOFrxv</t>
  </si>
  <si>
    <t>E08ufvzOFry0</t>
  </si>
  <si>
    <t>329045</t>
  </si>
  <si>
    <t>B1003120</t>
  </si>
  <si>
    <t>B1003127</t>
  </si>
  <si>
    <t>B1005006</t>
  </si>
  <si>
    <t>B1005010</t>
  </si>
  <si>
    <t>B1006504</t>
  </si>
  <si>
    <t>B1006505</t>
  </si>
  <si>
    <t>B1006506</t>
  </si>
  <si>
    <t>B1007053</t>
  </si>
  <si>
    <t>B1007054</t>
  </si>
  <si>
    <t>B1007055</t>
  </si>
  <si>
    <t>B1007071</t>
  </si>
  <si>
    <t>B1007423</t>
  </si>
  <si>
    <t>B1007424</t>
  </si>
  <si>
    <t>B1007429</t>
  </si>
  <si>
    <t>B1007519</t>
  </si>
  <si>
    <t>B1007681</t>
  </si>
  <si>
    <t>B1007872</t>
  </si>
  <si>
    <t>B1007873</t>
  </si>
  <si>
    <t>B1007882</t>
  </si>
  <si>
    <t>B1007909</t>
  </si>
  <si>
    <t>E08ufvzOG6R2</t>
  </si>
  <si>
    <t>E08ufvzOG6R4</t>
  </si>
  <si>
    <t>331712</t>
  </si>
  <si>
    <t>B1009966</t>
  </si>
  <si>
    <t>B1010005</t>
  </si>
  <si>
    <t>B1010006</t>
  </si>
  <si>
    <t>B1010007</t>
  </si>
  <si>
    <t>B1010229</t>
  </si>
  <si>
    <t>B1010871</t>
  </si>
  <si>
    <t>B1010872</t>
  </si>
  <si>
    <t>B1010875</t>
  </si>
  <si>
    <t>B1012722</t>
  </si>
  <si>
    <t>B1012865</t>
  </si>
  <si>
    <t>B1012867</t>
  </si>
  <si>
    <t>333115</t>
  </si>
  <si>
    <t>333118</t>
  </si>
  <si>
    <t>B1013050</t>
  </si>
  <si>
    <t>B1013051</t>
  </si>
  <si>
    <t>B1013052</t>
  </si>
  <si>
    <t>B1013053</t>
  </si>
  <si>
    <t>B1013054</t>
  </si>
  <si>
    <t>B1013327</t>
  </si>
  <si>
    <t>B1013689</t>
  </si>
  <si>
    <t>B1014098</t>
  </si>
  <si>
    <t>B1014109</t>
  </si>
  <si>
    <t>B1014609</t>
  </si>
  <si>
    <t>B1015118</t>
  </si>
  <si>
    <t>B1015130</t>
  </si>
  <si>
    <t>B1016568</t>
  </si>
  <si>
    <t>B1016607</t>
  </si>
  <si>
    <t>B1016608</t>
  </si>
  <si>
    <t>B1016610</t>
  </si>
  <si>
    <t>B1016611</t>
  </si>
  <si>
    <t>B1016797</t>
  </si>
  <si>
    <t>B1016926</t>
  </si>
  <si>
    <t>B1016927</t>
  </si>
  <si>
    <t>B1017297</t>
  </si>
  <si>
    <t>B1017612</t>
  </si>
  <si>
    <t>B1017613</t>
  </si>
  <si>
    <t>B1017821</t>
  </si>
  <si>
    <t>B1017824</t>
  </si>
  <si>
    <t>B1017825</t>
  </si>
  <si>
    <t>B1017826</t>
  </si>
  <si>
    <t>B1018163</t>
  </si>
  <si>
    <t>B1018169</t>
  </si>
  <si>
    <t>B1018174</t>
  </si>
  <si>
    <t>B1018175</t>
  </si>
  <si>
    <t>335168</t>
  </si>
  <si>
    <t>B1018851</t>
  </si>
  <si>
    <t>B1018871</t>
  </si>
  <si>
    <t>B1018874</t>
  </si>
  <si>
    <t>B1019290</t>
  </si>
  <si>
    <t>B1019465</t>
  </si>
  <si>
    <t>B1019466</t>
  </si>
  <si>
    <t>B1020631</t>
  </si>
  <si>
    <t>B1021328</t>
  </si>
  <si>
    <t>B1021329</t>
  </si>
  <si>
    <t>B1021355</t>
  </si>
  <si>
    <t>B1022447</t>
  </si>
  <si>
    <t>B1022450</t>
  </si>
  <si>
    <t>B1022451</t>
  </si>
  <si>
    <t>B1022453</t>
  </si>
  <si>
    <t>B1022454</t>
  </si>
  <si>
    <t>B1022455</t>
  </si>
  <si>
    <t>B1022511</t>
  </si>
  <si>
    <t>336864</t>
  </si>
  <si>
    <t>B1022818</t>
  </si>
  <si>
    <t>B1023200</t>
  </si>
  <si>
    <t>B1023201</t>
  </si>
  <si>
    <t>B1023745</t>
  </si>
  <si>
    <t>B1023747</t>
  </si>
  <si>
    <t>B1024456</t>
  </si>
  <si>
    <t>B1024457</t>
  </si>
  <si>
    <t>337563</t>
  </si>
  <si>
    <t>B1024506</t>
  </si>
  <si>
    <t>B1024625</t>
  </si>
  <si>
    <t>B1025051</t>
  </si>
  <si>
    <t>B1025093</t>
  </si>
  <si>
    <t>B1025189</t>
  </si>
  <si>
    <t>B1025686</t>
  </si>
  <si>
    <t>B1025689</t>
  </si>
  <si>
    <t>B1026126</t>
  </si>
  <si>
    <t>B1026127</t>
  </si>
  <si>
    <t>338088</t>
  </si>
  <si>
    <t>E08ufvzOH52a</t>
  </si>
  <si>
    <t>338571</t>
  </si>
  <si>
    <t>338573</t>
  </si>
  <si>
    <t>338968</t>
  </si>
  <si>
    <t>B1028551</t>
  </si>
  <si>
    <t>B1028552</t>
  </si>
  <si>
    <t>B1028553</t>
  </si>
  <si>
    <t>B1028556</t>
  </si>
  <si>
    <t>B1028559</t>
  </si>
  <si>
    <t>B1028855</t>
  </si>
  <si>
    <t>B1028865</t>
  </si>
  <si>
    <t>B1028957</t>
  </si>
  <si>
    <t>B1029098</t>
  </si>
  <si>
    <t>339147</t>
  </si>
  <si>
    <t>B1030008</t>
  </si>
  <si>
    <t>B1030014</t>
  </si>
  <si>
    <t>B1030015</t>
  </si>
  <si>
    <t>B1030504</t>
  </si>
  <si>
    <t>B1030523</t>
  </si>
  <si>
    <t>B1031990</t>
  </si>
  <si>
    <t>B1031991</t>
  </si>
  <si>
    <t>B1033059</t>
  </si>
  <si>
    <t>B1033060</t>
  </si>
  <si>
    <t>B1034440</t>
  </si>
  <si>
    <t>B1034441</t>
  </si>
  <si>
    <t>B1034442</t>
  </si>
  <si>
    <t>B1034443</t>
  </si>
  <si>
    <t>B1034476</t>
  </si>
  <si>
    <t>B1034477</t>
  </si>
  <si>
    <t>B1034478</t>
  </si>
  <si>
    <t>B1034481</t>
  </si>
  <si>
    <t>B1034482</t>
  </si>
  <si>
    <t>B1034488</t>
  </si>
  <si>
    <t>E08ufvzOHPg1</t>
  </si>
  <si>
    <t>E08ufvzOHPg3</t>
  </si>
  <si>
    <t>B1034493</t>
  </si>
  <si>
    <t>B1034550</t>
  </si>
  <si>
    <t>E08ufw0YtdvD</t>
  </si>
  <si>
    <t>B1035900</t>
  </si>
  <si>
    <t>B1036950</t>
  </si>
  <si>
    <t>B1036954</t>
  </si>
  <si>
    <t>B1036955</t>
  </si>
  <si>
    <t>B1036956</t>
  </si>
  <si>
    <t>B1036957</t>
  </si>
  <si>
    <t>B1036979</t>
  </si>
  <si>
    <t>B1036982</t>
  </si>
  <si>
    <t>B1036998</t>
  </si>
  <si>
    <t>B1036999</t>
  </si>
  <si>
    <t>B1037000</t>
  </si>
  <si>
    <t>B1040908</t>
  </si>
  <si>
    <t>B1040909</t>
  </si>
  <si>
    <t>B1040911</t>
  </si>
  <si>
    <t>B1040912</t>
  </si>
  <si>
    <t>B1040916</t>
  </si>
  <si>
    <t>343958</t>
  </si>
  <si>
    <t>343960</t>
  </si>
  <si>
    <t>B1040917</t>
  </si>
  <si>
    <t>B1040918</t>
  </si>
  <si>
    <t>343961</t>
  </si>
  <si>
    <t>343962</t>
  </si>
  <si>
    <t>B1040921</t>
  </si>
  <si>
    <t>B1040923</t>
  </si>
  <si>
    <t>B1041039</t>
  </si>
  <si>
    <t>B1041042</t>
  </si>
  <si>
    <t>B1041043</t>
  </si>
  <si>
    <t>B1041044</t>
  </si>
  <si>
    <t>B1041046</t>
  </si>
  <si>
    <t>B1041048</t>
  </si>
  <si>
    <t>B1042015</t>
  </si>
  <si>
    <t>B1042016</t>
  </si>
  <si>
    <t>B1042017</t>
  </si>
  <si>
    <t>E08ufvzOHmrP</t>
  </si>
  <si>
    <t>E08ufvzOHmrR</t>
  </si>
  <si>
    <t>B1043626</t>
  </si>
  <si>
    <t>B1044156</t>
  </si>
  <si>
    <t>B1044553</t>
  </si>
  <si>
    <t>B1045234</t>
  </si>
  <si>
    <t>B1045238</t>
  </si>
  <si>
    <t>B1045239</t>
  </si>
  <si>
    <t>345745</t>
  </si>
  <si>
    <t>345746</t>
  </si>
  <si>
    <t>E08ufvzOHuLj</t>
  </si>
  <si>
    <t>E08ufvzOHuLl</t>
  </si>
  <si>
    <t>E08ufvzOHuLn</t>
  </si>
  <si>
    <t>E08ufvzOHuLp</t>
  </si>
  <si>
    <t>E08ufvzOHuLr</t>
  </si>
  <si>
    <t>345799</t>
  </si>
  <si>
    <t>E08ufvzOHuMD</t>
  </si>
  <si>
    <t>E08ufvzOHuMF</t>
  </si>
  <si>
    <t>E08ufvzOHuMH</t>
  </si>
  <si>
    <t>E08ufvzOHuMJ</t>
  </si>
  <si>
    <t>345800</t>
  </si>
  <si>
    <t>E08ufvzOHuMS</t>
  </si>
  <si>
    <t>345801</t>
  </si>
  <si>
    <t>345812</t>
  </si>
  <si>
    <t>B1046577</t>
  </si>
  <si>
    <t>B1046581</t>
  </si>
  <si>
    <t>B1046582</t>
  </si>
  <si>
    <t>B1046583</t>
  </si>
  <si>
    <t>B1046584</t>
  </si>
  <si>
    <t>B1046585</t>
  </si>
  <si>
    <t>B1046587</t>
  </si>
  <si>
    <t>346320</t>
  </si>
  <si>
    <t>B1047150</t>
  </si>
  <si>
    <t>B1047151</t>
  </si>
  <si>
    <t>B1048121</t>
  </si>
  <si>
    <t>347077</t>
  </si>
  <si>
    <t>347093</t>
  </si>
  <si>
    <t>B1048572</t>
  </si>
  <si>
    <t>B1048575</t>
  </si>
  <si>
    <t>B1048576</t>
  </si>
  <si>
    <t>B1048578</t>
  </si>
  <si>
    <t>B1048624</t>
  </si>
  <si>
    <t>347378</t>
  </si>
  <si>
    <t>347379</t>
  </si>
  <si>
    <t>B1048754</t>
  </si>
  <si>
    <t>B1048892</t>
  </si>
  <si>
    <t>B1048893</t>
  </si>
  <si>
    <t>B1049181</t>
  </si>
  <si>
    <t>B1049207</t>
  </si>
  <si>
    <t>B1050032</t>
  </si>
  <si>
    <t>B1050795</t>
  </si>
  <si>
    <t>B1050796</t>
  </si>
  <si>
    <t>B1050893</t>
  </si>
  <si>
    <t>B1050982</t>
  </si>
  <si>
    <t>B1052577</t>
  </si>
  <si>
    <t>B1052583</t>
  </si>
  <si>
    <t>B1052688</t>
  </si>
  <si>
    <t>349198</t>
  </si>
  <si>
    <t>B1053166</t>
  </si>
  <si>
    <t>B1053283</t>
  </si>
  <si>
    <t>B1053295</t>
  </si>
  <si>
    <t>B1053817</t>
  </si>
  <si>
    <t>B1053904</t>
  </si>
  <si>
    <t>B1053906</t>
  </si>
  <si>
    <t>B1053908</t>
  </si>
  <si>
    <t>E08ufvzOIIQi</t>
  </si>
  <si>
    <t>E08ufvzOIIQk</t>
  </si>
  <si>
    <t>E08ufvzOIIQm</t>
  </si>
  <si>
    <t>349446</t>
  </si>
  <si>
    <t>B1054340</t>
  </si>
  <si>
    <t>B1054947</t>
  </si>
  <si>
    <t>B1054948</t>
  </si>
  <si>
    <t>B1054949</t>
  </si>
  <si>
    <t>B1054979</t>
  </si>
  <si>
    <t>B1055913</t>
  </si>
  <si>
    <t>B1056016</t>
  </si>
  <si>
    <t>B1056017</t>
  </si>
  <si>
    <t>B1056018</t>
  </si>
  <si>
    <t>B1056020</t>
  </si>
  <si>
    <t>B1057836</t>
  </si>
  <si>
    <t>B1057838</t>
  </si>
  <si>
    <t>B1057839</t>
  </si>
  <si>
    <t>B1057840</t>
  </si>
  <si>
    <t>B1057951</t>
  </si>
  <si>
    <t>B1057952</t>
  </si>
  <si>
    <t>351240</t>
  </si>
  <si>
    <t>B1057957</t>
  </si>
  <si>
    <t>B1059880</t>
  </si>
  <si>
    <t>B1059885</t>
  </si>
  <si>
    <t>B1059886</t>
  </si>
  <si>
    <t>B1059887</t>
  </si>
  <si>
    <t>E08ufvzOIaa5</t>
  </si>
  <si>
    <t>E08ufvzOIaa7</t>
  </si>
  <si>
    <t>E08ufvzOIaa9</t>
  </si>
  <si>
    <t>E08ufvzOIaaL</t>
  </si>
  <si>
    <t>E08ufvzOIaaN</t>
  </si>
  <si>
    <t>E08ufvzOIaaQ</t>
  </si>
  <si>
    <t>352164</t>
  </si>
  <si>
    <t>B1059888</t>
  </si>
  <si>
    <t>B1061247</t>
  </si>
  <si>
    <t>B1061254</t>
  </si>
  <si>
    <t>B1061391</t>
  </si>
  <si>
    <t>B1061392</t>
  </si>
  <si>
    <t>B1061401</t>
  </si>
  <si>
    <t>B1062849</t>
  </si>
  <si>
    <t>B1062850</t>
  </si>
  <si>
    <t>B1062856</t>
  </si>
  <si>
    <t>B1062858</t>
  </si>
  <si>
    <t>E08ufvzOIkwx</t>
  </si>
  <si>
    <t>E08ufvzOIkwz</t>
  </si>
  <si>
    <t>E08ufvzOIkxC</t>
  </si>
  <si>
    <t>E08ufvzOIkxE</t>
  </si>
  <si>
    <t>E08ufvzOIkxG</t>
  </si>
  <si>
    <t>B1062873</t>
  </si>
  <si>
    <t>B1063956</t>
  </si>
  <si>
    <t>B1064007</t>
  </si>
  <si>
    <t>B1064008</t>
  </si>
  <si>
    <t>B1064031</t>
  </si>
  <si>
    <t>B1064033</t>
  </si>
  <si>
    <t>B1064034</t>
  </si>
  <si>
    <t>B1064035</t>
  </si>
  <si>
    <t>355168</t>
  </si>
  <si>
    <t>355251</t>
  </si>
  <si>
    <t>355252</t>
  </si>
  <si>
    <t>B1065976</t>
  </si>
  <si>
    <t>E08ufvzOIv4v</t>
  </si>
  <si>
    <t>E08ufvzOIv4x</t>
  </si>
  <si>
    <t>E08ufvzOIv52</t>
  </si>
  <si>
    <t>355896</t>
  </si>
  <si>
    <t>356022</t>
  </si>
  <si>
    <t>B1070344</t>
  </si>
  <si>
    <t>B1070345</t>
  </si>
  <si>
    <t>E08ufvzOIzAW</t>
  </si>
  <si>
    <t>E08ufvzOIzAd</t>
  </si>
  <si>
    <t>E08ufvzOIzAx</t>
  </si>
  <si>
    <t>E08ufvzOIzB5</t>
  </si>
  <si>
    <t>E08ufvzOIzB7</t>
  </si>
  <si>
    <t>E08ufvzOIzB9</t>
  </si>
  <si>
    <t>E08ufvzOIzBX</t>
  </si>
  <si>
    <t>E08ufvzOIzBZ</t>
  </si>
  <si>
    <t>B1071645</t>
  </si>
  <si>
    <t>B1071658</t>
  </si>
  <si>
    <t>B1071661</t>
  </si>
  <si>
    <t>B1071662</t>
  </si>
  <si>
    <t>B1071667</t>
  </si>
  <si>
    <t>B1071668</t>
  </si>
  <si>
    <t>B1071669</t>
  </si>
  <si>
    <t>B1071709</t>
  </si>
  <si>
    <t>B1071710</t>
  </si>
  <si>
    <t>356685</t>
  </si>
  <si>
    <t>356686</t>
  </si>
  <si>
    <t>B1075538</t>
  </si>
  <si>
    <t>B1075539</t>
  </si>
  <si>
    <t>B1075545</t>
  </si>
  <si>
    <t>357425</t>
  </si>
  <si>
    <t>B1076125</t>
  </si>
  <si>
    <t>B1076459</t>
  </si>
  <si>
    <t>B1076560</t>
  </si>
  <si>
    <t>E08ufvzOJ85G</t>
  </si>
  <si>
    <t>E08ufvzOJ85I</t>
  </si>
  <si>
    <t>E08ufvzOJ85K</t>
  </si>
  <si>
    <t>E08ufvzOJ8wi</t>
  </si>
  <si>
    <t>B1077693</t>
  </si>
  <si>
    <t>358486</t>
  </si>
  <si>
    <t>358877</t>
  </si>
  <si>
    <t>358878</t>
  </si>
  <si>
    <t>358879</t>
  </si>
  <si>
    <t>E08ufvzOJG92</t>
  </si>
  <si>
    <t>E08ufvzOJG94</t>
  </si>
  <si>
    <t>358907</t>
  </si>
  <si>
    <t>358908</t>
  </si>
  <si>
    <t>358909</t>
  </si>
  <si>
    <t>E08ufvzOJG9H</t>
  </si>
  <si>
    <t>358918</t>
  </si>
  <si>
    <t>358919</t>
  </si>
  <si>
    <t>E08ufw0YvR1o</t>
  </si>
  <si>
    <t>358920</t>
  </si>
  <si>
    <t>358924</t>
  </si>
  <si>
    <t>358925</t>
  </si>
  <si>
    <t>358930</t>
  </si>
  <si>
    <t>358966</t>
  </si>
  <si>
    <t>E08ufvzOJIRN</t>
  </si>
  <si>
    <t>E08ufvzOJIRP</t>
  </si>
  <si>
    <t>359255</t>
  </si>
  <si>
    <t>359484</t>
  </si>
  <si>
    <t>359485</t>
  </si>
  <si>
    <t>359487</t>
  </si>
  <si>
    <t>359488</t>
  </si>
  <si>
    <t>359648</t>
  </si>
  <si>
    <t>359649</t>
  </si>
  <si>
    <t>359650</t>
  </si>
  <si>
    <t>359651</t>
  </si>
  <si>
    <t>359967</t>
  </si>
  <si>
    <t>360112</t>
  </si>
  <si>
    <t>361607</t>
  </si>
  <si>
    <t>B1083362</t>
  </si>
  <si>
    <t>361608</t>
  </si>
  <si>
    <t>361609</t>
  </si>
  <si>
    <t>361643</t>
  </si>
  <si>
    <t>361827</t>
  </si>
  <si>
    <t>361865</t>
  </si>
  <si>
    <t>361866</t>
  </si>
  <si>
    <t>361869</t>
  </si>
  <si>
    <t>361888</t>
  </si>
  <si>
    <t>361889</t>
  </si>
  <si>
    <t>361961</t>
  </si>
  <si>
    <t>E08ufvzOJc88</t>
  </si>
  <si>
    <t>E08ufvzOJc8K</t>
  </si>
  <si>
    <t>E08ufvzOJc8R</t>
  </si>
  <si>
    <t>E08ufvzOJc8T</t>
  </si>
  <si>
    <t>E08ufvzOJc8k</t>
  </si>
  <si>
    <t>E08ufvzOJc8m</t>
  </si>
  <si>
    <t>E08ufvzOJc97</t>
  </si>
  <si>
    <t>E08ufvzOJc99</t>
  </si>
  <si>
    <t>E08ufvzOJg8E</t>
  </si>
  <si>
    <t>E08ufvzOJg8K</t>
  </si>
  <si>
    <t>E08ufvzOJg8V</t>
  </si>
  <si>
    <t>E08ufvzOJg92</t>
  </si>
  <si>
    <t>E08ufvzOJg95</t>
  </si>
  <si>
    <t>E08ufvzOJg98</t>
  </si>
  <si>
    <t>E08ufvzOJg9H</t>
  </si>
  <si>
    <t>E08ufvzOJg9L</t>
  </si>
  <si>
    <t>E08ufvzOJg9R</t>
  </si>
  <si>
    <t>362763</t>
  </si>
  <si>
    <t>362765</t>
  </si>
  <si>
    <t>362766</t>
  </si>
  <si>
    <t>362767</t>
  </si>
  <si>
    <t>362810</t>
  </si>
  <si>
    <t>362829</t>
  </si>
  <si>
    <t>E08ufvzOJhXQ</t>
  </si>
  <si>
    <t>362998</t>
  </si>
  <si>
    <t>363111</t>
  </si>
  <si>
    <t>363145</t>
  </si>
  <si>
    <t>363146</t>
  </si>
  <si>
    <t>363147</t>
  </si>
  <si>
    <t>363148</t>
  </si>
  <si>
    <t>363559</t>
  </si>
  <si>
    <t>363560</t>
  </si>
  <si>
    <t>363677</t>
  </si>
  <si>
    <t>363853</t>
  </si>
  <si>
    <t>E08ufw0YvwSD</t>
  </si>
  <si>
    <t>E08ufw0YvwSF</t>
  </si>
  <si>
    <t>E08ufw0YvwSM</t>
  </si>
  <si>
    <t>E08ufw0YvwSQ</t>
  </si>
  <si>
    <t>E08ufw0YvwSU</t>
  </si>
  <si>
    <t>E08ufw0YvwSZ</t>
  </si>
  <si>
    <t>E08ufw0YvwSc</t>
  </si>
  <si>
    <t>E08ufw0YvwSf</t>
  </si>
  <si>
    <t>E08ufw0YvwSp</t>
  </si>
  <si>
    <t>E08ufw0YvwSs</t>
  </si>
  <si>
    <t>E08ufw0YvwSv</t>
  </si>
  <si>
    <t>E08ufw0YvwSy</t>
  </si>
  <si>
    <t>E08ufw0YvwT0</t>
  </si>
  <si>
    <t>E08ufw0YvwT2</t>
  </si>
  <si>
    <t>E08ufvzOJr0C</t>
  </si>
  <si>
    <t>E08ufvzOJr0E</t>
  </si>
  <si>
    <t>E08ufvzOJr2F</t>
  </si>
  <si>
    <t>E08ufvzOJr2M</t>
  </si>
  <si>
    <t>6582590430838</t>
  </si>
  <si>
    <t>E08ufvzOJsTA</t>
  </si>
  <si>
    <t>E08ufw0Yw1Ik</t>
  </si>
  <si>
    <t>E08ufw0Yw1Im</t>
  </si>
  <si>
    <t>364766</t>
  </si>
  <si>
    <t>E08ufvzOJuA5</t>
  </si>
  <si>
    <t>365426</t>
  </si>
  <si>
    <t>365637</t>
  </si>
  <si>
    <t>365638</t>
  </si>
  <si>
    <t>E08ufw0Yw7Vs</t>
  </si>
  <si>
    <t>E08ufw0Yw7W6</t>
  </si>
  <si>
    <t>E08ufw0Yw8Gf</t>
  </si>
  <si>
    <t>E08ufw0Yw8Gh</t>
  </si>
  <si>
    <t>E08ufw0Yw8Gj</t>
  </si>
  <si>
    <t>E08ufw0Yw8Gp</t>
  </si>
  <si>
    <t>E08ufw0Yw8Gt</t>
  </si>
  <si>
    <t>E08ufw0Yw8Gw</t>
  </si>
  <si>
    <t>E08ufw0Yw8Gz</t>
  </si>
  <si>
    <t>E08ufw0Yw8H2</t>
  </si>
  <si>
    <t>E08ufw0Yw8Hk</t>
  </si>
  <si>
    <t>E08ufw0Yw8Hn</t>
  </si>
  <si>
    <t>E08ufw0Yw8Hq</t>
  </si>
  <si>
    <t>E08ufw0Yw8Ht</t>
  </si>
  <si>
    <t>E08ufw0Yw8I1</t>
  </si>
  <si>
    <t>E08ufw0Yw8I3</t>
  </si>
  <si>
    <t>E08ufw0Yw8ID</t>
  </si>
  <si>
    <t>E08ufw0Yw8IF</t>
  </si>
  <si>
    <t>E08ufw0Yw8Ik</t>
  </si>
  <si>
    <t>E08ufw0Yw8Jx</t>
  </si>
  <si>
    <t>E08ufw0Yw8Nq</t>
  </si>
  <si>
    <t>E08ufw0Yw8Nu</t>
  </si>
  <si>
    <t>E08ufw0Yw8Ob</t>
  </si>
  <si>
    <t>E08ufvzOK2Jm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6038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855468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6057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6054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582.4701123958</v>
      </c>
      <c r="C9" s="7" t="s">
        <v>9</v>
      </c>
      <c r="D9" s="11">
        <v>829892</v>
      </c>
      <c r="E9" s="12">
        <v>10.2844</v>
      </c>
      <c r="F9" s="7" t="s">
        <v>20</v>
      </c>
      <c r="G9" s="13">
        <v>8534941.2799999993</v>
      </c>
      <c r="H9" s="7" t="s">
        <v>21</v>
      </c>
      <c r="I9" s="12">
        <v>10.416</v>
      </c>
      <c r="J9" s="12">
        <v>10.164</v>
      </c>
    </row>
    <row r="10" spans="1:12" s="1" customFormat="1" ht="19.7" customHeight="1" x14ac:dyDescent="0.2">
      <c r="A10" s="7" t="s">
        <v>7</v>
      </c>
      <c r="B10" s="10">
        <v>44582.4701123958</v>
      </c>
      <c r="C10" s="7" t="s">
        <v>9</v>
      </c>
      <c r="D10" s="11">
        <v>399029</v>
      </c>
      <c r="E10" s="12">
        <v>10.3164</v>
      </c>
      <c r="F10" s="7" t="s">
        <v>20</v>
      </c>
      <c r="G10" s="13">
        <v>4116542.78</v>
      </c>
      <c r="H10" s="7" t="s">
        <v>22</v>
      </c>
      <c r="I10" s="12">
        <v>10.416</v>
      </c>
      <c r="J10" s="12">
        <v>10.176</v>
      </c>
    </row>
    <row r="11" spans="1:12" s="1" customFormat="1" ht="19.7" customHeight="1" x14ac:dyDescent="0.2">
      <c r="A11" s="7" t="s">
        <v>7</v>
      </c>
      <c r="B11" s="10">
        <v>44582.4701123958</v>
      </c>
      <c r="C11" s="7" t="s">
        <v>9</v>
      </c>
      <c r="D11" s="11">
        <v>60752</v>
      </c>
      <c r="E11" s="12">
        <v>10.2514</v>
      </c>
      <c r="F11" s="7" t="s">
        <v>20</v>
      </c>
      <c r="G11" s="13">
        <v>622793.05000000005</v>
      </c>
      <c r="H11" s="7" t="s">
        <v>23</v>
      </c>
      <c r="I11" s="12">
        <v>10.4</v>
      </c>
      <c r="J11" s="12">
        <v>10.162000000000001</v>
      </c>
    </row>
    <row r="12" spans="1:12" s="1" customFormat="1" ht="19.7" customHeight="1" x14ac:dyDescent="0.2">
      <c r="A12" s="7" t="s">
        <v>7</v>
      </c>
      <c r="B12" s="10">
        <v>44582.4701123958</v>
      </c>
      <c r="C12" s="7" t="s">
        <v>9</v>
      </c>
      <c r="D12" s="11">
        <v>11583</v>
      </c>
      <c r="E12" s="12">
        <v>10.201499999999999</v>
      </c>
      <c r="F12" s="7" t="s">
        <v>20</v>
      </c>
      <c r="G12" s="13">
        <v>118163.97</v>
      </c>
      <c r="H12" s="7" t="s">
        <v>24</v>
      </c>
      <c r="I12" s="12">
        <v>10.412000000000001</v>
      </c>
      <c r="J12" s="12">
        <v>10.173999999999999</v>
      </c>
    </row>
    <row r="13" spans="1:12" s="1" customFormat="1" ht="19.7" customHeight="1" x14ac:dyDescent="0.2">
      <c r="A13" s="14"/>
      <c r="B13" s="14"/>
      <c r="C13" s="15" t="s">
        <v>25</v>
      </c>
      <c r="D13" s="16">
        <v>1301256</v>
      </c>
      <c r="E13" s="17">
        <v>10.2919</v>
      </c>
      <c r="F13" s="7"/>
      <c r="G13" s="18">
        <v>13392396.630000001</v>
      </c>
      <c r="H13" s="14"/>
      <c r="I13" s="17">
        <v>10.416</v>
      </c>
      <c r="J13" s="17">
        <v>10.162000000000001</v>
      </c>
    </row>
    <row r="14" spans="1:12" s="1" customFormat="1" ht="19.7" customHeight="1" x14ac:dyDescent="0.2">
      <c r="A14" s="7" t="s">
        <v>7</v>
      </c>
      <c r="B14" s="10">
        <v>44582.4701123958</v>
      </c>
      <c r="C14" s="7" t="s">
        <v>9</v>
      </c>
      <c r="D14" s="11">
        <v>1107955</v>
      </c>
      <c r="E14" s="12">
        <v>107.105</v>
      </c>
      <c r="F14" s="7" t="s">
        <v>26</v>
      </c>
      <c r="G14" s="13">
        <v>118667520.28</v>
      </c>
      <c r="H14" s="7" t="s">
        <v>27</v>
      </c>
      <c r="I14" s="12">
        <v>108.52</v>
      </c>
      <c r="J14" s="12">
        <v>105.9</v>
      </c>
    </row>
    <row r="15" spans="1:12" s="1" customFormat="1" ht="19.7" customHeight="1" x14ac:dyDescent="0.2">
      <c r="A15" s="7" t="s">
        <v>7</v>
      </c>
      <c r="B15" s="10">
        <v>44582.4701123958</v>
      </c>
      <c r="C15" s="7" t="s">
        <v>9</v>
      </c>
      <c r="D15" s="11">
        <v>514080</v>
      </c>
      <c r="E15" s="12">
        <v>107.4088</v>
      </c>
      <c r="F15" s="7" t="s">
        <v>26</v>
      </c>
      <c r="G15" s="13">
        <v>55216715.899999999</v>
      </c>
      <c r="H15" s="7" t="s">
        <v>22</v>
      </c>
      <c r="I15" s="12">
        <v>108.52</v>
      </c>
      <c r="J15" s="12">
        <v>106.04</v>
      </c>
    </row>
    <row r="16" spans="1:12" s="1" customFormat="1" ht="19.7" customHeight="1" x14ac:dyDescent="0.2">
      <c r="A16" s="7" t="s">
        <v>7</v>
      </c>
      <c r="B16" s="10">
        <v>44582.4701123958</v>
      </c>
      <c r="C16" s="7" t="s">
        <v>9</v>
      </c>
      <c r="D16" s="11">
        <v>94433</v>
      </c>
      <c r="E16" s="12">
        <v>106.8583</v>
      </c>
      <c r="F16" s="7" t="s">
        <v>26</v>
      </c>
      <c r="G16" s="13">
        <v>10090949.84</v>
      </c>
      <c r="H16" s="7" t="s">
        <v>23</v>
      </c>
      <c r="I16" s="12">
        <v>108.44</v>
      </c>
      <c r="J16" s="12">
        <v>105.92</v>
      </c>
    </row>
    <row r="17" spans="1:12" s="1" customFormat="1" ht="19.7" customHeight="1" x14ac:dyDescent="0.2">
      <c r="A17" s="7" t="s">
        <v>7</v>
      </c>
      <c r="B17" s="10">
        <v>44582.4701123958</v>
      </c>
      <c r="C17" s="7" t="s">
        <v>9</v>
      </c>
      <c r="D17" s="11">
        <v>76546</v>
      </c>
      <c r="E17" s="12">
        <v>106.6027</v>
      </c>
      <c r="F17" s="7" t="s">
        <v>26</v>
      </c>
      <c r="G17" s="13">
        <v>8160010.2699999996</v>
      </c>
      <c r="H17" s="7" t="s">
        <v>24</v>
      </c>
      <c r="I17" s="12">
        <v>108.14</v>
      </c>
      <c r="J17" s="12">
        <v>105.96</v>
      </c>
    </row>
    <row r="18" spans="1:12" s="1" customFormat="1" ht="19.7" customHeight="1" x14ac:dyDescent="0.2">
      <c r="A18" s="19"/>
      <c r="B18" s="19"/>
      <c r="C18" s="15" t="s">
        <v>25</v>
      </c>
      <c r="D18" s="16">
        <v>1793014</v>
      </c>
      <c r="E18" s="17">
        <v>107.15770000000001</v>
      </c>
      <c r="F18" s="19"/>
      <c r="G18" s="18">
        <v>192135256.31</v>
      </c>
      <c r="H18" s="19"/>
      <c r="I18" s="17">
        <v>108.52</v>
      </c>
      <c r="J18" s="17">
        <v>105.9</v>
      </c>
    </row>
    <row r="19" spans="1:12" s="1" customFormat="1" ht="19.7" customHeight="1" x14ac:dyDescent="0.2">
      <c r="A19" s="7" t="s">
        <v>7</v>
      </c>
      <c r="B19" s="10">
        <v>44582.4701123958</v>
      </c>
      <c r="C19" s="7" t="s">
        <v>9</v>
      </c>
      <c r="D19" s="11">
        <v>130356</v>
      </c>
      <c r="E19" s="12">
        <v>76.692800000000005</v>
      </c>
      <c r="F19" s="7" t="s">
        <v>28</v>
      </c>
      <c r="G19" s="13">
        <v>9997366.6400000006</v>
      </c>
      <c r="H19" s="7" t="s">
        <v>29</v>
      </c>
      <c r="I19" s="12">
        <v>77.540000000000006</v>
      </c>
      <c r="J19" s="12">
        <v>75.7</v>
      </c>
    </row>
    <row r="20" spans="1:12" s="1" customFormat="1" ht="19.7" customHeight="1" x14ac:dyDescent="0.2">
      <c r="A20" s="19"/>
      <c r="B20" s="19"/>
      <c r="C20" s="15" t="s">
        <v>25</v>
      </c>
      <c r="D20" s="16">
        <v>130356</v>
      </c>
      <c r="E20" s="17">
        <v>76.692800000000005</v>
      </c>
      <c r="F20" s="19"/>
      <c r="G20" s="18">
        <v>9997366.6400000006</v>
      </c>
      <c r="H20" s="19"/>
      <c r="I20" s="17">
        <v>77.540000000000006</v>
      </c>
      <c r="J20" s="17">
        <v>75.7</v>
      </c>
    </row>
    <row r="21" spans="1:12" s="1" customFormat="1" ht="19.7" customHeight="1" x14ac:dyDescent="0.2">
      <c r="A21" s="35" t="s">
        <v>6055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6056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582</v>
      </c>
      <c r="C26" s="24">
        <v>44582.377618877101</v>
      </c>
      <c r="D26" s="22" t="s">
        <v>9</v>
      </c>
      <c r="E26" s="22" t="s">
        <v>28</v>
      </c>
      <c r="F26" s="25">
        <v>77.17</v>
      </c>
      <c r="G26" s="22" t="s">
        <v>40</v>
      </c>
      <c r="H26" s="26">
        <v>973</v>
      </c>
      <c r="I26" s="27">
        <v>75086.41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582</v>
      </c>
      <c r="C27" s="30">
        <v>44582.377619093801</v>
      </c>
      <c r="D27" s="28" t="s">
        <v>9</v>
      </c>
      <c r="E27" s="28" t="s">
        <v>28</v>
      </c>
      <c r="F27" s="31">
        <v>77.150000000000006</v>
      </c>
      <c r="G27" s="28" t="s">
        <v>40</v>
      </c>
      <c r="H27" s="32">
        <v>900</v>
      </c>
      <c r="I27" s="33">
        <v>69435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582</v>
      </c>
      <c r="C28" s="24">
        <v>44582.377619095103</v>
      </c>
      <c r="D28" s="22" t="s">
        <v>9</v>
      </c>
      <c r="E28" s="22" t="s">
        <v>28</v>
      </c>
      <c r="F28" s="25">
        <v>77.150000000000006</v>
      </c>
      <c r="G28" s="22" t="s">
        <v>40</v>
      </c>
      <c r="H28" s="26">
        <v>42</v>
      </c>
      <c r="I28" s="27">
        <v>3240.3</v>
      </c>
      <c r="J28" s="22" t="s">
        <v>29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582</v>
      </c>
      <c r="C29" s="30">
        <v>44582.377619095103</v>
      </c>
      <c r="D29" s="28" t="s">
        <v>9</v>
      </c>
      <c r="E29" s="28" t="s">
        <v>28</v>
      </c>
      <c r="F29" s="31">
        <v>77.150000000000006</v>
      </c>
      <c r="G29" s="28" t="s">
        <v>40</v>
      </c>
      <c r="H29" s="32">
        <v>758</v>
      </c>
      <c r="I29" s="33">
        <v>58479.7</v>
      </c>
      <c r="J29" s="28" t="s">
        <v>29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582</v>
      </c>
      <c r="C30" s="24">
        <v>44582.377619097497</v>
      </c>
      <c r="D30" s="22" t="s">
        <v>9</v>
      </c>
      <c r="E30" s="22" t="s">
        <v>28</v>
      </c>
      <c r="F30" s="25">
        <v>77.150000000000006</v>
      </c>
      <c r="G30" s="22" t="s">
        <v>40</v>
      </c>
      <c r="H30" s="26">
        <v>124</v>
      </c>
      <c r="I30" s="27">
        <v>9566.6</v>
      </c>
      <c r="J30" s="22" t="s">
        <v>29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582</v>
      </c>
      <c r="C31" s="30">
        <v>44582.3778999114</v>
      </c>
      <c r="D31" s="28" t="s">
        <v>9</v>
      </c>
      <c r="E31" s="28" t="s">
        <v>20</v>
      </c>
      <c r="F31" s="31">
        <v>10.36</v>
      </c>
      <c r="G31" s="28" t="s">
        <v>40</v>
      </c>
      <c r="H31" s="32">
        <v>149</v>
      </c>
      <c r="I31" s="33">
        <v>1543.64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582</v>
      </c>
      <c r="C32" s="24">
        <v>44582.3787785522</v>
      </c>
      <c r="D32" s="22" t="s">
        <v>9</v>
      </c>
      <c r="E32" s="22" t="s">
        <v>26</v>
      </c>
      <c r="F32" s="25">
        <v>108.02</v>
      </c>
      <c r="G32" s="22" t="s">
        <v>40</v>
      </c>
      <c r="H32" s="26">
        <v>163</v>
      </c>
      <c r="I32" s="27">
        <v>17607.259999999998</v>
      </c>
      <c r="J32" s="22" t="s">
        <v>22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582</v>
      </c>
      <c r="C33" s="30">
        <v>44582.3787785534</v>
      </c>
      <c r="D33" s="28" t="s">
        <v>9</v>
      </c>
      <c r="E33" s="28" t="s">
        <v>26</v>
      </c>
      <c r="F33" s="31">
        <v>108.02</v>
      </c>
      <c r="G33" s="28" t="s">
        <v>40</v>
      </c>
      <c r="H33" s="32">
        <v>163</v>
      </c>
      <c r="I33" s="33">
        <v>17607.259999999998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582</v>
      </c>
      <c r="C34" s="24">
        <v>44582.378778553597</v>
      </c>
      <c r="D34" s="22" t="s">
        <v>9</v>
      </c>
      <c r="E34" s="22" t="s">
        <v>26</v>
      </c>
      <c r="F34" s="25">
        <v>108.02</v>
      </c>
      <c r="G34" s="22" t="s">
        <v>40</v>
      </c>
      <c r="H34" s="26">
        <v>163</v>
      </c>
      <c r="I34" s="27">
        <v>17607.259999999998</v>
      </c>
      <c r="J34" s="22" t="s">
        <v>22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582</v>
      </c>
      <c r="C35" s="30">
        <v>44582.378778554703</v>
      </c>
      <c r="D35" s="28" t="s">
        <v>9</v>
      </c>
      <c r="E35" s="28" t="s">
        <v>26</v>
      </c>
      <c r="F35" s="31">
        <v>108.02</v>
      </c>
      <c r="G35" s="28" t="s">
        <v>40</v>
      </c>
      <c r="H35" s="32">
        <v>163</v>
      </c>
      <c r="I35" s="33">
        <v>17607.259999999998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582</v>
      </c>
      <c r="C36" s="24">
        <v>44582.3787785557</v>
      </c>
      <c r="D36" s="22" t="s">
        <v>9</v>
      </c>
      <c r="E36" s="22" t="s">
        <v>26</v>
      </c>
      <c r="F36" s="25">
        <v>108.02</v>
      </c>
      <c r="G36" s="22" t="s">
        <v>40</v>
      </c>
      <c r="H36" s="26">
        <v>163</v>
      </c>
      <c r="I36" s="27">
        <v>17607.259999999998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582</v>
      </c>
      <c r="C37" s="30">
        <v>44582.378778556798</v>
      </c>
      <c r="D37" s="28" t="s">
        <v>9</v>
      </c>
      <c r="E37" s="28" t="s">
        <v>26</v>
      </c>
      <c r="F37" s="31">
        <v>108.02</v>
      </c>
      <c r="G37" s="28" t="s">
        <v>40</v>
      </c>
      <c r="H37" s="32">
        <v>163</v>
      </c>
      <c r="I37" s="33">
        <v>17607.259999999998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582</v>
      </c>
      <c r="C38" s="24">
        <v>44582.378778558101</v>
      </c>
      <c r="D38" s="22" t="s">
        <v>9</v>
      </c>
      <c r="E38" s="22" t="s">
        <v>26</v>
      </c>
      <c r="F38" s="25">
        <v>108.02</v>
      </c>
      <c r="G38" s="22" t="s">
        <v>40</v>
      </c>
      <c r="H38" s="26">
        <v>163</v>
      </c>
      <c r="I38" s="27">
        <v>17607.259999999998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582</v>
      </c>
      <c r="C39" s="30">
        <v>44582.378778559701</v>
      </c>
      <c r="D39" s="28" t="s">
        <v>9</v>
      </c>
      <c r="E39" s="28" t="s">
        <v>26</v>
      </c>
      <c r="F39" s="31">
        <v>108.02</v>
      </c>
      <c r="G39" s="28" t="s">
        <v>40</v>
      </c>
      <c r="H39" s="32">
        <v>163</v>
      </c>
      <c r="I39" s="33">
        <v>17607.259999999998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582</v>
      </c>
      <c r="C40" s="24">
        <v>44582.378778569197</v>
      </c>
      <c r="D40" s="22" t="s">
        <v>9</v>
      </c>
      <c r="E40" s="22" t="s">
        <v>26</v>
      </c>
      <c r="F40" s="25">
        <v>108.02</v>
      </c>
      <c r="G40" s="22" t="s">
        <v>40</v>
      </c>
      <c r="H40" s="26">
        <v>163</v>
      </c>
      <c r="I40" s="27">
        <v>17607.259999999998</v>
      </c>
      <c r="J40" s="22" t="s">
        <v>22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582</v>
      </c>
      <c r="C41" s="30">
        <v>44582.378778570303</v>
      </c>
      <c r="D41" s="28" t="s">
        <v>9</v>
      </c>
      <c r="E41" s="28" t="s">
        <v>26</v>
      </c>
      <c r="F41" s="31">
        <v>108.02</v>
      </c>
      <c r="G41" s="28" t="s">
        <v>40</v>
      </c>
      <c r="H41" s="32">
        <v>163</v>
      </c>
      <c r="I41" s="33">
        <v>17607.259999999998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582</v>
      </c>
      <c r="C42" s="24">
        <v>44582.378778649603</v>
      </c>
      <c r="D42" s="22" t="s">
        <v>9</v>
      </c>
      <c r="E42" s="22" t="s">
        <v>26</v>
      </c>
      <c r="F42" s="25">
        <v>108.02</v>
      </c>
      <c r="G42" s="22" t="s">
        <v>40</v>
      </c>
      <c r="H42" s="26">
        <v>340</v>
      </c>
      <c r="I42" s="27">
        <v>36726.800000000003</v>
      </c>
      <c r="J42" s="22" t="s">
        <v>27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582</v>
      </c>
      <c r="C43" s="30">
        <v>44582.378778649698</v>
      </c>
      <c r="D43" s="28" t="s">
        <v>9</v>
      </c>
      <c r="E43" s="28" t="s">
        <v>26</v>
      </c>
      <c r="F43" s="31">
        <v>108.02</v>
      </c>
      <c r="G43" s="28" t="s">
        <v>40</v>
      </c>
      <c r="H43" s="32">
        <v>340</v>
      </c>
      <c r="I43" s="33">
        <v>36726.800000000003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582</v>
      </c>
      <c r="C44" s="24">
        <v>44582.378778746497</v>
      </c>
      <c r="D44" s="22" t="s">
        <v>9</v>
      </c>
      <c r="E44" s="22" t="s">
        <v>26</v>
      </c>
      <c r="F44" s="25">
        <v>108.02</v>
      </c>
      <c r="G44" s="22" t="s">
        <v>40</v>
      </c>
      <c r="H44" s="26">
        <v>163</v>
      </c>
      <c r="I44" s="27">
        <v>17607.259999999998</v>
      </c>
      <c r="J44" s="22" t="s">
        <v>22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582</v>
      </c>
      <c r="C45" s="30">
        <v>44582.378778746999</v>
      </c>
      <c r="D45" s="28" t="s">
        <v>9</v>
      </c>
      <c r="E45" s="28" t="s">
        <v>26</v>
      </c>
      <c r="F45" s="31">
        <v>108.02</v>
      </c>
      <c r="G45" s="28" t="s">
        <v>40</v>
      </c>
      <c r="H45" s="32">
        <v>163</v>
      </c>
      <c r="I45" s="33">
        <v>17607.259999999998</v>
      </c>
      <c r="J45" s="28" t="s">
        <v>22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582</v>
      </c>
      <c r="C46" s="24">
        <v>44582.378778747901</v>
      </c>
      <c r="D46" s="22" t="s">
        <v>9</v>
      </c>
      <c r="E46" s="22" t="s">
        <v>26</v>
      </c>
      <c r="F46" s="25">
        <v>108.02</v>
      </c>
      <c r="G46" s="22" t="s">
        <v>40</v>
      </c>
      <c r="H46" s="26">
        <v>163</v>
      </c>
      <c r="I46" s="27">
        <v>17607.259999999998</v>
      </c>
      <c r="J46" s="22" t="s">
        <v>22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582</v>
      </c>
      <c r="C47" s="30">
        <v>44582.379052488301</v>
      </c>
      <c r="D47" s="28" t="s">
        <v>9</v>
      </c>
      <c r="E47" s="28" t="s">
        <v>20</v>
      </c>
      <c r="F47" s="31">
        <v>10.38</v>
      </c>
      <c r="G47" s="28" t="s">
        <v>40</v>
      </c>
      <c r="H47" s="32">
        <v>90</v>
      </c>
      <c r="I47" s="33">
        <v>934.2</v>
      </c>
      <c r="J47" s="28" t="s">
        <v>21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582</v>
      </c>
      <c r="C48" s="24">
        <v>44582.379121202699</v>
      </c>
      <c r="D48" s="22" t="s">
        <v>9</v>
      </c>
      <c r="E48" s="22" t="s">
        <v>20</v>
      </c>
      <c r="F48" s="25">
        <v>10.384</v>
      </c>
      <c r="G48" s="22" t="s">
        <v>40</v>
      </c>
      <c r="H48" s="26">
        <v>357</v>
      </c>
      <c r="I48" s="27">
        <v>3707.09</v>
      </c>
      <c r="J48" s="22" t="s">
        <v>21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582</v>
      </c>
      <c r="C49" s="30">
        <v>44582.379121204402</v>
      </c>
      <c r="D49" s="28" t="s">
        <v>9</v>
      </c>
      <c r="E49" s="28" t="s">
        <v>20</v>
      </c>
      <c r="F49" s="31">
        <v>10.384</v>
      </c>
      <c r="G49" s="28" t="s">
        <v>40</v>
      </c>
      <c r="H49" s="32">
        <v>357</v>
      </c>
      <c r="I49" s="33">
        <v>3707.09</v>
      </c>
      <c r="J49" s="28" t="s">
        <v>21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582</v>
      </c>
      <c r="C50" s="24">
        <v>44582.379121205602</v>
      </c>
      <c r="D50" s="22" t="s">
        <v>9</v>
      </c>
      <c r="E50" s="22" t="s">
        <v>20</v>
      </c>
      <c r="F50" s="25">
        <v>10.384</v>
      </c>
      <c r="G50" s="22" t="s">
        <v>40</v>
      </c>
      <c r="H50" s="26">
        <v>357</v>
      </c>
      <c r="I50" s="27">
        <v>3707.09</v>
      </c>
      <c r="J50" s="22" t="s">
        <v>21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582</v>
      </c>
      <c r="C51" s="30">
        <v>44582.379121206701</v>
      </c>
      <c r="D51" s="28" t="s">
        <v>9</v>
      </c>
      <c r="E51" s="28" t="s">
        <v>20</v>
      </c>
      <c r="F51" s="31">
        <v>10.384</v>
      </c>
      <c r="G51" s="28" t="s">
        <v>40</v>
      </c>
      <c r="H51" s="32">
        <v>357</v>
      </c>
      <c r="I51" s="33">
        <v>3707.09</v>
      </c>
      <c r="J51" s="28" t="s">
        <v>21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582</v>
      </c>
      <c r="C52" s="24">
        <v>44582.379121207901</v>
      </c>
      <c r="D52" s="22" t="s">
        <v>9</v>
      </c>
      <c r="E52" s="22" t="s">
        <v>20</v>
      </c>
      <c r="F52" s="25">
        <v>10.384</v>
      </c>
      <c r="G52" s="22" t="s">
        <v>40</v>
      </c>
      <c r="H52" s="26">
        <v>357</v>
      </c>
      <c r="I52" s="27">
        <v>3707.09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582</v>
      </c>
      <c r="C53" s="30">
        <v>44582.379121209102</v>
      </c>
      <c r="D53" s="28" t="s">
        <v>9</v>
      </c>
      <c r="E53" s="28" t="s">
        <v>20</v>
      </c>
      <c r="F53" s="31">
        <v>10.384</v>
      </c>
      <c r="G53" s="28" t="s">
        <v>40</v>
      </c>
      <c r="H53" s="32">
        <v>357</v>
      </c>
      <c r="I53" s="33">
        <v>3707.09</v>
      </c>
      <c r="J53" s="28" t="s">
        <v>21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582</v>
      </c>
      <c r="C54" s="24">
        <v>44582.379121210099</v>
      </c>
      <c r="D54" s="22" t="s">
        <v>9</v>
      </c>
      <c r="E54" s="22" t="s">
        <v>20</v>
      </c>
      <c r="F54" s="25">
        <v>10.384</v>
      </c>
      <c r="G54" s="22" t="s">
        <v>40</v>
      </c>
      <c r="H54" s="26">
        <v>357</v>
      </c>
      <c r="I54" s="27">
        <v>3707.09</v>
      </c>
      <c r="J54" s="22" t="s">
        <v>21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582</v>
      </c>
      <c r="C55" s="30">
        <v>44582.379121211197</v>
      </c>
      <c r="D55" s="28" t="s">
        <v>9</v>
      </c>
      <c r="E55" s="28" t="s">
        <v>20</v>
      </c>
      <c r="F55" s="31">
        <v>10.384</v>
      </c>
      <c r="G55" s="28" t="s">
        <v>40</v>
      </c>
      <c r="H55" s="32">
        <v>357</v>
      </c>
      <c r="I55" s="33">
        <v>3707.09</v>
      </c>
      <c r="J55" s="28" t="s">
        <v>21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582</v>
      </c>
      <c r="C56" s="24">
        <v>44582.379121212303</v>
      </c>
      <c r="D56" s="22" t="s">
        <v>9</v>
      </c>
      <c r="E56" s="22" t="s">
        <v>20</v>
      </c>
      <c r="F56" s="25">
        <v>10.384</v>
      </c>
      <c r="G56" s="22" t="s">
        <v>40</v>
      </c>
      <c r="H56" s="26">
        <v>357</v>
      </c>
      <c r="I56" s="27">
        <v>3707.09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582</v>
      </c>
      <c r="C57" s="30">
        <v>44582.379121213402</v>
      </c>
      <c r="D57" s="28" t="s">
        <v>9</v>
      </c>
      <c r="E57" s="28" t="s">
        <v>20</v>
      </c>
      <c r="F57" s="31">
        <v>10.384</v>
      </c>
      <c r="G57" s="28" t="s">
        <v>40</v>
      </c>
      <c r="H57" s="32">
        <v>357</v>
      </c>
      <c r="I57" s="33">
        <v>3707.09</v>
      </c>
      <c r="J57" s="28" t="s">
        <v>21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582</v>
      </c>
      <c r="C58" s="24">
        <v>44582.379121214501</v>
      </c>
      <c r="D58" s="22" t="s">
        <v>9</v>
      </c>
      <c r="E58" s="22" t="s">
        <v>20</v>
      </c>
      <c r="F58" s="25">
        <v>10.384</v>
      </c>
      <c r="G58" s="22" t="s">
        <v>40</v>
      </c>
      <c r="H58" s="26">
        <v>357</v>
      </c>
      <c r="I58" s="27">
        <v>3707.09</v>
      </c>
      <c r="J58" s="22" t="s">
        <v>21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582</v>
      </c>
      <c r="C59" s="30">
        <v>44582.379121215497</v>
      </c>
      <c r="D59" s="28" t="s">
        <v>9</v>
      </c>
      <c r="E59" s="28" t="s">
        <v>20</v>
      </c>
      <c r="F59" s="31">
        <v>10.384</v>
      </c>
      <c r="G59" s="28" t="s">
        <v>40</v>
      </c>
      <c r="H59" s="32">
        <v>357</v>
      </c>
      <c r="I59" s="33">
        <v>3707.09</v>
      </c>
      <c r="J59" s="28" t="s">
        <v>21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582</v>
      </c>
      <c r="C60" s="24">
        <v>44582.379121216603</v>
      </c>
      <c r="D60" s="22" t="s">
        <v>9</v>
      </c>
      <c r="E60" s="22" t="s">
        <v>20</v>
      </c>
      <c r="F60" s="25">
        <v>10.384</v>
      </c>
      <c r="G60" s="22" t="s">
        <v>40</v>
      </c>
      <c r="H60" s="26">
        <v>357</v>
      </c>
      <c r="I60" s="27">
        <v>3707.09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582</v>
      </c>
      <c r="C61" s="30">
        <v>44582.379121217702</v>
      </c>
      <c r="D61" s="28" t="s">
        <v>9</v>
      </c>
      <c r="E61" s="28" t="s">
        <v>20</v>
      </c>
      <c r="F61" s="31">
        <v>10.384</v>
      </c>
      <c r="G61" s="28" t="s">
        <v>40</v>
      </c>
      <c r="H61" s="32">
        <v>357</v>
      </c>
      <c r="I61" s="33">
        <v>3707.09</v>
      </c>
      <c r="J61" s="28" t="s">
        <v>21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582</v>
      </c>
      <c r="C62" s="24">
        <v>44582.379121218699</v>
      </c>
      <c r="D62" s="22" t="s">
        <v>9</v>
      </c>
      <c r="E62" s="22" t="s">
        <v>20</v>
      </c>
      <c r="F62" s="25">
        <v>10.384</v>
      </c>
      <c r="G62" s="22" t="s">
        <v>40</v>
      </c>
      <c r="H62" s="26">
        <v>357</v>
      </c>
      <c r="I62" s="27">
        <v>3707.09</v>
      </c>
      <c r="J62" s="22" t="s">
        <v>21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582</v>
      </c>
      <c r="C63" s="30">
        <v>44582.379121299397</v>
      </c>
      <c r="D63" s="28" t="s">
        <v>9</v>
      </c>
      <c r="E63" s="28" t="s">
        <v>20</v>
      </c>
      <c r="F63" s="31">
        <v>10.384</v>
      </c>
      <c r="G63" s="28" t="s">
        <v>40</v>
      </c>
      <c r="H63" s="32">
        <v>240</v>
      </c>
      <c r="I63" s="33">
        <v>2492.16</v>
      </c>
      <c r="J63" s="28" t="s">
        <v>22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582</v>
      </c>
      <c r="C64" s="24">
        <v>44582.379376639903</v>
      </c>
      <c r="D64" s="22" t="s">
        <v>9</v>
      </c>
      <c r="E64" s="22" t="s">
        <v>26</v>
      </c>
      <c r="F64" s="25">
        <v>108.12</v>
      </c>
      <c r="G64" s="22" t="s">
        <v>40</v>
      </c>
      <c r="H64" s="26">
        <v>710</v>
      </c>
      <c r="I64" s="27">
        <v>76765.2</v>
      </c>
      <c r="J64" s="22" t="s">
        <v>27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582</v>
      </c>
      <c r="C65" s="30">
        <v>44582.379376641104</v>
      </c>
      <c r="D65" s="28" t="s">
        <v>9</v>
      </c>
      <c r="E65" s="28" t="s">
        <v>26</v>
      </c>
      <c r="F65" s="31">
        <v>108.12</v>
      </c>
      <c r="G65" s="28" t="s">
        <v>40</v>
      </c>
      <c r="H65" s="32">
        <v>710</v>
      </c>
      <c r="I65" s="33">
        <v>76765.2</v>
      </c>
      <c r="J65" s="28" t="s">
        <v>27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582</v>
      </c>
      <c r="C66" s="24">
        <v>44582.379376642399</v>
      </c>
      <c r="D66" s="22" t="s">
        <v>9</v>
      </c>
      <c r="E66" s="22" t="s">
        <v>26</v>
      </c>
      <c r="F66" s="25">
        <v>108.12</v>
      </c>
      <c r="G66" s="22" t="s">
        <v>40</v>
      </c>
      <c r="H66" s="26">
        <v>710</v>
      </c>
      <c r="I66" s="27">
        <v>76765.2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582</v>
      </c>
      <c r="C67" s="30">
        <v>44582.379376643497</v>
      </c>
      <c r="D67" s="28" t="s">
        <v>9</v>
      </c>
      <c r="E67" s="28" t="s">
        <v>26</v>
      </c>
      <c r="F67" s="31">
        <v>108.12</v>
      </c>
      <c r="G67" s="28" t="s">
        <v>40</v>
      </c>
      <c r="H67" s="32">
        <v>710</v>
      </c>
      <c r="I67" s="33">
        <v>76765.2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582</v>
      </c>
      <c r="C68" s="24">
        <v>44582.379376643599</v>
      </c>
      <c r="D68" s="22" t="s">
        <v>9</v>
      </c>
      <c r="E68" s="22" t="s">
        <v>26</v>
      </c>
      <c r="F68" s="25">
        <v>108.12</v>
      </c>
      <c r="G68" s="22" t="s">
        <v>40</v>
      </c>
      <c r="H68" s="26">
        <v>710</v>
      </c>
      <c r="I68" s="27">
        <v>76765.2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582</v>
      </c>
      <c r="C69" s="30">
        <v>44582.379376644501</v>
      </c>
      <c r="D69" s="28" t="s">
        <v>9</v>
      </c>
      <c r="E69" s="28" t="s">
        <v>26</v>
      </c>
      <c r="F69" s="31">
        <v>108.12</v>
      </c>
      <c r="G69" s="28" t="s">
        <v>40</v>
      </c>
      <c r="H69" s="32">
        <v>710</v>
      </c>
      <c r="I69" s="33">
        <v>76765.2</v>
      </c>
      <c r="J69" s="28" t="s">
        <v>27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582</v>
      </c>
      <c r="C70" s="24">
        <v>44582.379376644501</v>
      </c>
      <c r="D70" s="22" t="s">
        <v>9</v>
      </c>
      <c r="E70" s="22" t="s">
        <v>26</v>
      </c>
      <c r="F70" s="25">
        <v>108.12</v>
      </c>
      <c r="G70" s="22" t="s">
        <v>40</v>
      </c>
      <c r="H70" s="26">
        <v>40</v>
      </c>
      <c r="I70" s="27">
        <v>4324.8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582</v>
      </c>
      <c r="C71" s="30">
        <v>44582.379376736702</v>
      </c>
      <c r="D71" s="28" t="s">
        <v>9</v>
      </c>
      <c r="E71" s="28" t="s">
        <v>26</v>
      </c>
      <c r="F71" s="31">
        <v>108.12</v>
      </c>
      <c r="G71" s="28" t="s">
        <v>40</v>
      </c>
      <c r="H71" s="32">
        <v>339</v>
      </c>
      <c r="I71" s="33">
        <v>36652.68</v>
      </c>
      <c r="J71" s="28" t="s">
        <v>22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582</v>
      </c>
      <c r="C72" s="24">
        <v>44582.379376737197</v>
      </c>
      <c r="D72" s="22" t="s">
        <v>9</v>
      </c>
      <c r="E72" s="22" t="s">
        <v>26</v>
      </c>
      <c r="F72" s="25">
        <v>108.12</v>
      </c>
      <c r="G72" s="22" t="s">
        <v>40</v>
      </c>
      <c r="H72" s="26">
        <v>339</v>
      </c>
      <c r="I72" s="27">
        <v>36652.68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582</v>
      </c>
      <c r="C73" s="30">
        <v>44582.379376737197</v>
      </c>
      <c r="D73" s="28" t="s">
        <v>9</v>
      </c>
      <c r="E73" s="28" t="s">
        <v>26</v>
      </c>
      <c r="F73" s="31">
        <v>108.12</v>
      </c>
      <c r="G73" s="28" t="s">
        <v>40</v>
      </c>
      <c r="H73" s="32">
        <v>3</v>
      </c>
      <c r="I73" s="33">
        <v>324.36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582</v>
      </c>
      <c r="C74" s="24">
        <v>44582.379376738303</v>
      </c>
      <c r="D74" s="22" t="s">
        <v>9</v>
      </c>
      <c r="E74" s="22" t="s">
        <v>26</v>
      </c>
      <c r="F74" s="25">
        <v>108.12</v>
      </c>
      <c r="G74" s="22" t="s">
        <v>40</v>
      </c>
      <c r="H74" s="26">
        <v>339</v>
      </c>
      <c r="I74" s="27">
        <v>36652.68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582</v>
      </c>
      <c r="C75" s="30">
        <v>44582.379376738601</v>
      </c>
      <c r="D75" s="28" t="s">
        <v>9</v>
      </c>
      <c r="E75" s="28" t="s">
        <v>26</v>
      </c>
      <c r="F75" s="31">
        <v>108.12</v>
      </c>
      <c r="G75" s="28" t="s">
        <v>40</v>
      </c>
      <c r="H75" s="32">
        <v>339</v>
      </c>
      <c r="I75" s="33">
        <v>36652.68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582</v>
      </c>
      <c r="C76" s="24">
        <v>44582.379376740202</v>
      </c>
      <c r="D76" s="22" t="s">
        <v>9</v>
      </c>
      <c r="E76" s="22" t="s">
        <v>26</v>
      </c>
      <c r="F76" s="25">
        <v>108.12</v>
      </c>
      <c r="G76" s="22" t="s">
        <v>40</v>
      </c>
      <c r="H76" s="26">
        <v>339</v>
      </c>
      <c r="I76" s="27">
        <v>36652.68</v>
      </c>
      <c r="J76" s="22" t="s">
        <v>22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582</v>
      </c>
      <c r="C77" s="30">
        <v>44582.379376832803</v>
      </c>
      <c r="D77" s="28" t="s">
        <v>9</v>
      </c>
      <c r="E77" s="28" t="s">
        <v>26</v>
      </c>
      <c r="F77" s="31">
        <v>108.12</v>
      </c>
      <c r="G77" s="28" t="s">
        <v>40</v>
      </c>
      <c r="H77" s="32">
        <v>710</v>
      </c>
      <c r="I77" s="33">
        <v>76765.2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582</v>
      </c>
      <c r="C78" s="24">
        <v>44582.379376832803</v>
      </c>
      <c r="D78" s="22" t="s">
        <v>9</v>
      </c>
      <c r="E78" s="22" t="s">
        <v>26</v>
      </c>
      <c r="F78" s="25">
        <v>108.12</v>
      </c>
      <c r="G78" s="22" t="s">
        <v>40</v>
      </c>
      <c r="H78" s="26">
        <v>513</v>
      </c>
      <c r="I78" s="27">
        <v>55465.56</v>
      </c>
      <c r="J78" s="22" t="s">
        <v>27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582</v>
      </c>
      <c r="C79" s="30">
        <v>44582.379419201701</v>
      </c>
      <c r="D79" s="28" t="s">
        <v>9</v>
      </c>
      <c r="E79" s="28" t="s">
        <v>26</v>
      </c>
      <c r="F79" s="31">
        <v>108.12</v>
      </c>
      <c r="G79" s="28" t="s">
        <v>40</v>
      </c>
      <c r="H79" s="32">
        <v>710</v>
      </c>
      <c r="I79" s="33">
        <v>76765.2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582</v>
      </c>
      <c r="C80" s="24">
        <v>44582.379419202902</v>
      </c>
      <c r="D80" s="22" t="s">
        <v>9</v>
      </c>
      <c r="E80" s="22" t="s">
        <v>26</v>
      </c>
      <c r="F80" s="25">
        <v>108.12</v>
      </c>
      <c r="G80" s="22" t="s">
        <v>40</v>
      </c>
      <c r="H80" s="26">
        <v>710</v>
      </c>
      <c r="I80" s="27">
        <v>76765.2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582</v>
      </c>
      <c r="C81" s="30">
        <v>44582.379419298501</v>
      </c>
      <c r="D81" s="28" t="s">
        <v>9</v>
      </c>
      <c r="E81" s="28" t="s">
        <v>26</v>
      </c>
      <c r="F81" s="31">
        <v>108.12</v>
      </c>
      <c r="G81" s="28" t="s">
        <v>40</v>
      </c>
      <c r="H81" s="32">
        <v>339</v>
      </c>
      <c r="I81" s="33">
        <v>36652.68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582</v>
      </c>
      <c r="C82" s="24">
        <v>44582.379419298901</v>
      </c>
      <c r="D82" s="22" t="s">
        <v>9</v>
      </c>
      <c r="E82" s="22" t="s">
        <v>26</v>
      </c>
      <c r="F82" s="25">
        <v>108.12</v>
      </c>
      <c r="G82" s="22" t="s">
        <v>40</v>
      </c>
      <c r="H82" s="26">
        <v>339</v>
      </c>
      <c r="I82" s="27">
        <v>36652.68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582</v>
      </c>
      <c r="C83" s="30">
        <v>44582.379419301004</v>
      </c>
      <c r="D83" s="28" t="s">
        <v>9</v>
      </c>
      <c r="E83" s="28" t="s">
        <v>26</v>
      </c>
      <c r="F83" s="31">
        <v>108.12</v>
      </c>
      <c r="G83" s="28" t="s">
        <v>40</v>
      </c>
      <c r="H83" s="32">
        <v>339</v>
      </c>
      <c r="I83" s="33">
        <v>36652.68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582</v>
      </c>
      <c r="C84" s="24">
        <v>44582.379419303397</v>
      </c>
      <c r="D84" s="22" t="s">
        <v>9</v>
      </c>
      <c r="E84" s="22" t="s">
        <v>26</v>
      </c>
      <c r="F84" s="25">
        <v>108.12</v>
      </c>
      <c r="G84" s="22" t="s">
        <v>40</v>
      </c>
      <c r="H84" s="26">
        <v>339</v>
      </c>
      <c r="I84" s="27">
        <v>36652.68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582</v>
      </c>
      <c r="C85" s="30">
        <v>44582.379419304401</v>
      </c>
      <c r="D85" s="28" t="s">
        <v>9</v>
      </c>
      <c r="E85" s="28" t="s">
        <v>26</v>
      </c>
      <c r="F85" s="31">
        <v>108.12</v>
      </c>
      <c r="G85" s="28" t="s">
        <v>40</v>
      </c>
      <c r="H85" s="32">
        <v>339</v>
      </c>
      <c r="I85" s="33">
        <v>36652.68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582</v>
      </c>
      <c r="C86" s="24">
        <v>44582.379419304903</v>
      </c>
      <c r="D86" s="22" t="s">
        <v>9</v>
      </c>
      <c r="E86" s="22" t="s">
        <v>26</v>
      </c>
      <c r="F86" s="25">
        <v>108.12</v>
      </c>
      <c r="G86" s="22" t="s">
        <v>40</v>
      </c>
      <c r="H86" s="26">
        <v>710</v>
      </c>
      <c r="I86" s="27">
        <v>76765.2</v>
      </c>
      <c r="J86" s="22" t="s">
        <v>27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582</v>
      </c>
      <c r="C87" s="30">
        <v>44582.379419305398</v>
      </c>
      <c r="D87" s="28" t="s">
        <v>9</v>
      </c>
      <c r="E87" s="28" t="s">
        <v>26</v>
      </c>
      <c r="F87" s="31">
        <v>108.12</v>
      </c>
      <c r="G87" s="28" t="s">
        <v>40</v>
      </c>
      <c r="H87" s="32">
        <v>339</v>
      </c>
      <c r="I87" s="33">
        <v>36652.68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582</v>
      </c>
      <c r="C88" s="24">
        <v>44582.379419306999</v>
      </c>
      <c r="D88" s="22" t="s">
        <v>9</v>
      </c>
      <c r="E88" s="22" t="s">
        <v>26</v>
      </c>
      <c r="F88" s="25">
        <v>108.12</v>
      </c>
      <c r="G88" s="22" t="s">
        <v>40</v>
      </c>
      <c r="H88" s="26">
        <v>339</v>
      </c>
      <c r="I88" s="27">
        <v>36652.68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582</v>
      </c>
      <c r="C89" s="30">
        <v>44582.379419307901</v>
      </c>
      <c r="D89" s="28" t="s">
        <v>9</v>
      </c>
      <c r="E89" s="28" t="s">
        <v>26</v>
      </c>
      <c r="F89" s="31">
        <v>108.12</v>
      </c>
      <c r="G89" s="28" t="s">
        <v>40</v>
      </c>
      <c r="H89" s="32">
        <v>339</v>
      </c>
      <c r="I89" s="33">
        <v>36652.68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582</v>
      </c>
      <c r="C90" s="24">
        <v>44582.379419315199</v>
      </c>
      <c r="D90" s="22" t="s">
        <v>9</v>
      </c>
      <c r="E90" s="22" t="s">
        <v>26</v>
      </c>
      <c r="F90" s="25">
        <v>108.12</v>
      </c>
      <c r="G90" s="22" t="s">
        <v>40</v>
      </c>
      <c r="H90" s="26">
        <v>149</v>
      </c>
      <c r="I90" s="27">
        <v>16109.88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582</v>
      </c>
      <c r="C91" s="30">
        <v>44582.379419315999</v>
      </c>
      <c r="D91" s="28" t="s">
        <v>9</v>
      </c>
      <c r="E91" s="28" t="s">
        <v>26</v>
      </c>
      <c r="F91" s="31">
        <v>108.12</v>
      </c>
      <c r="G91" s="28" t="s">
        <v>40</v>
      </c>
      <c r="H91" s="32">
        <v>148</v>
      </c>
      <c r="I91" s="33">
        <v>16001.76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582</v>
      </c>
      <c r="C92" s="24">
        <v>44582.3794193957</v>
      </c>
      <c r="D92" s="22" t="s">
        <v>9</v>
      </c>
      <c r="E92" s="22" t="s">
        <v>26</v>
      </c>
      <c r="F92" s="25">
        <v>108.12</v>
      </c>
      <c r="G92" s="22" t="s">
        <v>40</v>
      </c>
      <c r="H92" s="26">
        <v>710</v>
      </c>
      <c r="I92" s="27">
        <v>76765.2</v>
      </c>
      <c r="J92" s="22" t="s">
        <v>27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582</v>
      </c>
      <c r="C93" s="30">
        <v>44582.379419395802</v>
      </c>
      <c r="D93" s="28" t="s">
        <v>9</v>
      </c>
      <c r="E93" s="28" t="s">
        <v>26</v>
      </c>
      <c r="F93" s="31">
        <v>108.12</v>
      </c>
      <c r="G93" s="28" t="s">
        <v>40</v>
      </c>
      <c r="H93" s="32">
        <v>710</v>
      </c>
      <c r="I93" s="33">
        <v>76765.2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582</v>
      </c>
      <c r="C94" s="24">
        <v>44582.379420721001</v>
      </c>
      <c r="D94" s="22" t="s">
        <v>9</v>
      </c>
      <c r="E94" s="22" t="s">
        <v>26</v>
      </c>
      <c r="F94" s="25">
        <v>108.12</v>
      </c>
      <c r="G94" s="22" t="s">
        <v>40</v>
      </c>
      <c r="H94" s="26">
        <v>710</v>
      </c>
      <c r="I94" s="27">
        <v>76765.2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582</v>
      </c>
      <c r="C95" s="30">
        <v>44582.379420836398</v>
      </c>
      <c r="D95" s="28" t="s">
        <v>9</v>
      </c>
      <c r="E95" s="28" t="s">
        <v>26</v>
      </c>
      <c r="F95" s="31">
        <v>108.12</v>
      </c>
      <c r="G95" s="28" t="s">
        <v>40</v>
      </c>
      <c r="H95" s="32">
        <v>42</v>
      </c>
      <c r="I95" s="33">
        <v>4541.04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582</v>
      </c>
      <c r="C96" s="24">
        <v>44582.379917763399</v>
      </c>
      <c r="D96" s="22" t="s">
        <v>9</v>
      </c>
      <c r="E96" s="22" t="s">
        <v>20</v>
      </c>
      <c r="F96" s="25">
        <v>10.388</v>
      </c>
      <c r="G96" s="22" t="s">
        <v>40</v>
      </c>
      <c r="H96" s="26">
        <v>191</v>
      </c>
      <c r="I96" s="27">
        <v>1984.11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582</v>
      </c>
      <c r="C97" s="30">
        <v>44582.379945048502</v>
      </c>
      <c r="D97" s="28" t="s">
        <v>9</v>
      </c>
      <c r="E97" s="28" t="s">
        <v>20</v>
      </c>
      <c r="F97" s="31">
        <v>10.388</v>
      </c>
      <c r="G97" s="28" t="s">
        <v>40</v>
      </c>
      <c r="H97" s="32">
        <v>283</v>
      </c>
      <c r="I97" s="33">
        <v>2939.8</v>
      </c>
      <c r="J97" s="28" t="s">
        <v>21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582</v>
      </c>
      <c r="C98" s="24">
        <v>44582.379945048502</v>
      </c>
      <c r="D98" s="22" t="s">
        <v>9</v>
      </c>
      <c r="E98" s="22" t="s">
        <v>20</v>
      </c>
      <c r="F98" s="25">
        <v>10.388</v>
      </c>
      <c r="G98" s="22" t="s">
        <v>40</v>
      </c>
      <c r="H98" s="26">
        <v>703</v>
      </c>
      <c r="I98" s="27">
        <v>7302.76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582</v>
      </c>
      <c r="C99" s="30">
        <v>44582.3799451636</v>
      </c>
      <c r="D99" s="28" t="s">
        <v>9</v>
      </c>
      <c r="E99" s="28" t="s">
        <v>20</v>
      </c>
      <c r="F99" s="31">
        <v>10.388</v>
      </c>
      <c r="G99" s="28" t="s">
        <v>40</v>
      </c>
      <c r="H99" s="32">
        <v>23</v>
      </c>
      <c r="I99" s="33">
        <v>238.92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582</v>
      </c>
      <c r="C100" s="24">
        <v>44582.3799451663</v>
      </c>
      <c r="D100" s="22" t="s">
        <v>9</v>
      </c>
      <c r="E100" s="22" t="s">
        <v>20</v>
      </c>
      <c r="F100" s="25">
        <v>10.388</v>
      </c>
      <c r="G100" s="22" t="s">
        <v>40</v>
      </c>
      <c r="H100" s="26">
        <v>168</v>
      </c>
      <c r="I100" s="27">
        <v>1745.18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582</v>
      </c>
      <c r="C101" s="30">
        <v>44582.379956107099</v>
      </c>
      <c r="D101" s="28" t="s">
        <v>9</v>
      </c>
      <c r="E101" s="28" t="s">
        <v>20</v>
      </c>
      <c r="F101" s="31">
        <v>10.388</v>
      </c>
      <c r="G101" s="28" t="s">
        <v>40</v>
      </c>
      <c r="H101" s="32">
        <v>191</v>
      </c>
      <c r="I101" s="33">
        <v>1984.11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582</v>
      </c>
      <c r="C102" s="24">
        <v>44582.379956124103</v>
      </c>
      <c r="D102" s="22" t="s">
        <v>9</v>
      </c>
      <c r="E102" s="22" t="s">
        <v>20</v>
      </c>
      <c r="F102" s="25">
        <v>10.388</v>
      </c>
      <c r="G102" s="22" t="s">
        <v>40</v>
      </c>
      <c r="H102" s="26">
        <v>150</v>
      </c>
      <c r="I102" s="27">
        <v>1558.2</v>
      </c>
      <c r="J102" s="22" t="s">
        <v>22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582</v>
      </c>
      <c r="C103" s="30">
        <v>44582.379956244898</v>
      </c>
      <c r="D103" s="28" t="s">
        <v>9</v>
      </c>
      <c r="E103" s="28" t="s">
        <v>20</v>
      </c>
      <c r="F103" s="31">
        <v>10.388</v>
      </c>
      <c r="G103" s="28" t="s">
        <v>40</v>
      </c>
      <c r="H103" s="32">
        <v>283</v>
      </c>
      <c r="I103" s="33">
        <v>2939.8</v>
      </c>
      <c r="J103" s="28" t="s">
        <v>21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582</v>
      </c>
      <c r="C104" s="24">
        <v>44582.379956342003</v>
      </c>
      <c r="D104" s="22" t="s">
        <v>9</v>
      </c>
      <c r="E104" s="22" t="s">
        <v>20</v>
      </c>
      <c r="F104" s="25">
        <v>10.388</v>
      </c>
      <c r="G104" s="22" t="s">
        <v>40</v>
      </c>
      <c r="H104" s="26">
        <v>41</v>
      </c>
      <c r="I104" s="27">
        <v>425.91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582</v>
      </c>
      <c r="C105" s="30">
        <v>44582.379956359197</v>
      </c>
      <c r="D105" s="28" t="s">
        <v>9</v>
      </c>
      <c r="E105" s="28" t="s">
        <v>20</v>
      </c>
      <c r="F105" s="31">
        <v>10.388</v>
      </c>
      <c r="G105" s="28" t="s">
        <v>40</v>
      </c>
      <c r="H105" s="32">
        <v>191</v>
      </c>
      <c r="I105" s="33">
        <v>1984.11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582</v>
      </c>
      <c r="C106" s="24">
        <v>44582.379956360201</v>
      </c>
      <c r="D106" s="22" t="s">
        <v>9</v>
      </c>
      <c r="E106" s="22" t="s">
        <v>20</v>
      </c>
      <c r="F106" s="25">
        <v>10.388</v>
      </c>
      <c r="G106" s="22" t="s">
        <v>40</v>
      </c>
      <c r="H106" s="26">
        <v>191</v>
      </c>
      <c r="I106" s="27">
        <v>1984.11</v>
      </c>
      <c r="J106" s="22" t="s">
        <v>22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582</v>
      </c>
      <c r="C107" s="30">
        <v>44582.380014008202</v>
      </c>
      <c r="D107" s="28" t="s">
        <v>9</v>
      </c>
      <c r="E107" s="28" t="s">
        <v>26</v>
      </c>
      <c r="F107" s="31">
        <v>108.18</v>
      </c>
      <c r="G107" s="28" t="s">
        <v>40</v>
      </c>
      <c r="H107" s="32">
        <v>469</v>
      </c>
      <c r="I107" s="33">
        <v>50736.42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582</v>
      </c>
      <c r="C108" s="24">
        <v>44582.380014009599</v>
      </c>
      <c r="D108" s="22" t="s">
        <v>9</v>
      </c>
      <c r="E108" s="22" t="s">
        <v>26</v>
      </c>
      <c r="F108" s="25">
        <v>108.18</v>
      </c>
      <c r="G108" s="22" t="s">
        <v>40</v>
      </c>
      <c r="H108" s="26">
        <v>705</v>
      </c>
      <c r="I108" s="27">
        <v>76266.899999999994</v>
      </c>
      <c r="J108" s="22" t="s">
        <v>22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582</v>
      </c>
      <c r="C109" s="30">
        <v>44582.380014009599</v>
      </c>
      <c r="D109" s="28" t="s">
        <v>9</v>
      </c>
      <c r="E109" s="28" t="s">
        <v>26</v>
      </c>
      <c r="F109" s="31">
        <v>108.18</v>
      </c>
      <c r="G109" s="28" t="s">
        <v>40</v>
      </c>
      <c r="H109" s="32">
        <v>432</v>
      </c>
      <c r="I109" s="33">
        <v>46733.760000000002</v>
      </c>
      <c r="J109" s="28" t="s">
        <v>22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582</v>
      </c>
      <c r="C110" s="24">
        <v>44582.380014105504</v>
      </c>
      <c r="D110" s="22" t="s">
        <v>9</v>
      </c>
      <c r="E110" s="22" t="s">
        <v>26</v>
      </c>
      <c r="F110" s="25">
        <v>108.18</v>
      </c>
      <c r="G110" s="22" t="s">
        <v>40</v>
      </c>
      <c r="H110" s="26">
        <v>2460</v>
      </c>
      <c r="I110" s="27">
        <v>266122.8</v>
      </c>
      <c r="J110" s="22" t="s">
        <v>27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582</v>
      </c>
      <c r="C111" s="30">
        <v>44582.380014107097</v>
      </c>
      <c r="D111" s="28" t="s">
        <v>9</v>
      </c>
      <c r="E111" s="28" t="s">
        <v>26</v>
      </c>
      <c r="F111" s="31">
        <v>108.18</v>
      </c>
      <c r="G111" s="28" t="s">
        <v>40</v>
      </c>
      <c r="H111" s="32">
        <v>1691</v>
      </c>
      <c r="I111" s="33">
        <v>182932.38</v>
      </c>
      <c r="J111" s="28" t="s">
        <v>27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582</v>
      </c>
      <c r="C112" s="24">
        <v>44582.380014107403</v>
      </c>
      <c r="D112" s="22" t="s">
        <v>9</v>
      </c>
      <c r="E112" s="22" t="s">
        <v>26</v>
      </c>
      <c r="F112" s="25">
        <v>108.18</v>
      </c>
      <c r="G112" s="22" t="s">
        <v>40</v>
      </c>
      <c r="H112" s="26">
        <v>769</v>
      </c>
      <c r="I112" s="27">
        <v>83190.42</v>
      </c>
      <c r="J112" s="22" t="s">
        <v>27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582</v>
      </c>
      <c r="C113" s="30">
        <v>44582.380014148497</v>
      </c>
      <c r="D113" s="28" t="s">
        <v>9</v>
      </c>
      <c r="E113" s="28" t="s">
        <v>26</v>
      </c>
      <c r="F113" s="31">
        <v>108.18</v>
      </c>
      <c r="G113" s="28" t="s">
        <v>40</v>
      </c>
      <c r="H113" s="32">
        <v>1324</v>
      </c>
      <c r="I113" s="33">
        <v>143230.32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582</v>
      </c>
      <c r="C114" s="24">
        <v>44582.380014220398</v>
      </c>
      <c r="D114" s="22" t="s">
        <v>9</v>
      </c>
      <c r="E114" s="22" t="s">
        <v>26</v>
      </c>
      <c r="F114" s="25">
        <v>108.18</v>
      </c>
      <c r="G114" s="22" t="s">
        <v>40</v>
      </c>
      <c r="H114" s="26">
        <v>1174</v>
      </c>
      <c r="I114" s="27">
        <v>127003.32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582</v>
      </c>
      <c r="C115" s="30">
        <v>44582.380014223098</v>
      </c>
      <c r="D115" s="28" t="s">
        <v>9</v>
      </c>
      <c r="E115" s="28" t="s">
        <v>26</v>
      </c>
      <c r="F115" s="31">
        <v>108.18</v>
      </c>
      <c r="G115" s="28" t="s">
        <v>40</v>
      </c>
      <c r="H115" s="32">
        <v>1174</v>
      </c>
      <c r="I115" s="33">
        <v>127003.32</v>
      </c>
      <c r="J115" s="28" t="s">
        <v>22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582</v>
      </c>
      <c r="C116" s="24">
        <v>44582.380014224102</v>
      </c>
      <c r="D116" s="22" t="s">
        <v>9</v>
      </c>
      <c r="E116" s="22" t="s">
        <v>26</v>
      </c>
      <c r="F116" s="25">
        <v>108.18</v>
      </c>
      <c r="G116" s="22" t="s">
        <v>40</v>
      </c>
      <c r="H116" s="26">
        <v>342</v>
      </c>
      <c r="I116" s="27">
        <v>36997.56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582</v>
      </c>
      <c r="C117" s="30">
        <v>44582.380015663897</v>
      </c>
      <c r="D117" s="28" t="s">
        <v>9</v>
      </c>
      <c r="E117" s="28" t="s">
        <v>26</v>
      </c>
      <c r="F117" s="31">
        <v>108.18</v>
      </c>
      <c r="G117" s="28" t="s">
        <v>40</v>
      </c>
      <c r="H117" s="32">
        <v>371</v>
      </c>
      <c r="I117" s="33">
        <v>40134.78</v>
      </c>
      <c r="J117" s="28" t="s">
        <v>22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582</v>
      </c>
      <c r="C118" s="24">
        <v>44582.380015664901</v>
      </c>
      <c r="D118" s="22" t="s">
        <v>9</v>
      </c>
      <c r="E118" s="22" t="s">
        <v>26</v>
      </c>
      <c r="F118" s="25">
        <v>108.18</v>
      </c>
      <c r="G118" s="22" t="s">
        <v>40</v>
      </c>
      <c r="H118" s="26">
        <v>383</v>
      </c>
      <c r="I118" s="27">
        <v>41432.94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582</v>
      </c>
      <c r="C119" s="30">
        <v>44582.380017681498</v>
      </c>
      <c r="D119" s="28" t="s">
        <v>9</v>
      </c>
      <c r="E119" s="28" t="s">
        <v>26</v>
      </c>
      <c r="F119" s="31">
        <v>108.18</v>
      </c>
      <c r="G119" s="28" t="s">
        <v>40</v>
      </c>
      <c r="H119" s="32">
        <v>68</v>
      </c>
      <c r="I119" s="33">
        <v>7356.24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582</v>
      </c>
      <c r="C120" s="24">
        <v>44582.380017682597</v>
      </c>
      <c r="D120" s="22" t="s">
        <v>9</v>
      </c>
      <c r="E120" s="22" t="s">
        <v>26</v>
      </c>
      <c r="F120" s="25">
        <v>108.18</v>
      </c>
      <c r="G120" s="22" t="s">
        <v>40</v>
      </c>
      <c r="H120" s="26">
        <v>1106</v>
      </c>
      <c r="I120" s="27">
        <v>119647.08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582</v>
      </c>
      <c r="C121" s="30">
        <v>44582.380017682597</v>
      </c>
      <c r="D121" s="28" t="s">
        <v>9</v>
      </c>
      <c r="E121" s="28" t="s">
        <v>26</v>
      </c>
      <c r="F121" s="31">
        <v>108.18</v>
      </c>
      <c r="G121" s="28" t="s">
        <v>40</v>
      </c>
      <c r="H121" s="32">
        <v>26</v>
      </c>
      <c r="I121" s="33">
        <v>2812.68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582</v>
      </c>
      <c r="C122" s="24">
        <v>44582.380067053098</v>
      </c>
      <c r="D122" s="22" t="s">
        <v>9</v>
      </c>
      <c r="E122" s="22" t="s">
        <v>26</v>
      </c>
      <c r="F122" s="25">
        <v>108.18</v>
      </c>
      <c r="G122" s="22" t="s">
        <v>40</v>
      </c>
      <c r="H122" s="26">
        <v>2400</v>
      </c>
      <c r="I122" s="27">
        <v>259632</v>
      </c>
      <c r="J122" s="22" t="s">
        <v>27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582</v>
      </c>
      <c r="C123" s="30">
        <v>44582.380067053797</v>
      </c>
      <c r="D123" s="28" t="s">
        <v>9</v>
      </c>
      <c r="E123" s="28" t="s">
        <v>26</v>
      </c>
      <c r="F123" s="31">
        <v>108.18</v>
      </c>
      <c r="G123" s="28" t="s">
        <v>40</v>
      </c>
      <c r="H123" s="32">
        <v>60</v>
      </c>
      <c r="I123" s="33">
        <v>6490.8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582</v>
      </c>
      <c r="C124" s="24">
        <v>44582.380067150101</v>
      </c>
      <c r="D124" s="22" t="s">
        <v>9</v>
      </c>
      <c r="E124" s="22" t="s">
        <v>26</v>
      </c>
      <c r="F124" s="25">
        <v>108.18</v>
      </c>
      <c r="G124" s="22" t="s">
        <v>40</v>
      </c>
      <c r="H124" s="26">
        <v>338</v>
      </c>
      <c r="I124" s="27">
        <v>36564.839999999997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582</v>
      </c>
      <c r="C125" s="30">
        <v>44582.380067247701</v>
      </c>
      <c r="D125" s="28" t="s">
        <v>9</v>
      </c>
      <c r="E125" s="28" t="s">
        <v>26</v>
      </c>
      <c r="F125" s="31">
        <v>108.18</v>
      </c>
      <c r="G125" s="28" t="s">
        <v>40</v>
      </c>
      <c r="H125" s="32">
        <v>761</v>
      </c>
      <c r="I125" s="33">
        <v>82324.98</v>
      </c>
      <c r="J125" s="28" t="s">
        <v>27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582</v>
      </c>
      <c r="C126" s="24">
        <v>44582.380067364596</v>
      </c>
      <c r="D126" s="22" t="s">
        <v>9</v>
      </c>
      <c r="E126" s="22" t="s">
        <v>26</v>
      </c>
      <c r="F126" s="25">
        <v>108.18</v>
      </c>
      <c r="G126" s="22" t="s">
        <v>40</v>
      </c>
      <c r="H126" s="26">
        <v>750</v>
      </c>
      <c r="I126" s="27">
        <v>81135</v>
      </c>
      <c r="J126" s="22" t="s">
        <v>23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582</v>
      </c>
      <c r="C127" s="30">
        <v>44582.380067367099</v>
      </c>
      <c r="D127" s="28" t="s">
        <v>9</v>
      </c>
      <c r="E127" s="28" t="s">
        <v>26</v>
      </c>
      <c r="F127" s="31">
        <v>108.18</v>
      </c>
      <c r="G127" s="28" t="s">
        <v>40</v>
      </c>
      <c r="H127" s="32">
        <v>263</v>
      </c>
      <c r="I127" s="33">
        <v>28451.34</v>
      </c>
      <c r="J127" s="28" t="s">
        <v>23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582</v>
      </c>
      <c r="C128" s="24">
        <v>44582.380067718703</v>
      </c>
      <c r="D128" s="22" t="s">
        <v>9</v>
      </c>
      <c r="E128" s="22" t="s">
        <v>20</v>
      </c>
      <c r="F128" s="25">
        <v>10.384</v>
      </c>
      <c r="G128" s="22" t="s">
        <v>40</v>
      </c>
      <c r="H128" s="26">
        <v>151</v>
      </c>
      <c r="I128" s="27">
        <v>1567.98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582</v>
      </c>
      <c r="C129" s="30">
        <v>44582.380067718899</v>
      </c>
      <c r="D129" s="28" t="s">
        <v>9</v>
      </c>
      <c r="E129" s="28" t="s">
        <v>20</v>
      </c>
      <c r="F129" s="31">
        <v>10.384</v>
      </c>
      <c r="G129" s="28" t="s">
        <v>40</v>
      </c>
      <c r="H129" s="32">
        <v>235</v>
      </c>
      <c r="I129" s="33">
        <v>2440.2399999999998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582</v>
      </c>
      <c r="C130" s="24">
        <v>44582.380217876998</v>
      </c>
      <c r="D130" s="22" t="s">
        <v>9</v>
      </c>
      <c r="E130" s="22" t="s">
        <v>26</v>
      </c>
      <c r="F130" s="25">
        <v>108.16</v>
      </c>
      <c r="G130" s="22" t="s">
        <v>40</v>
      </c>
      <c r="H130" s="26">
        <v>497</v>
      </c>
      <c r="I130" s="27">
        <v>53755.519999999997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582</v>
      </c>
      <c r="C131" s="30">
        <v>44582.380217878301</v>
      </c>
      <c r="D131" s="28" t="s">
        <v>9</v>
      </c>
      <c r="E131" s="28" t="s">
        <v>26</v>
      </c>
      <c r="F131" s="31">
        <v>108.16</v>
      </c>
      <c r="G131" s="28" t="s">
        <v>40</v>
      </c>
      <c r="H131" s="32">
        <v>497</v>
      </c>
      <c r="I131" s="33">
        <v>53755.519999999997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582</v>
      </c>
      <c r="C132" s="24">
        <v>44582.380217878599</v>
      </c>
      <c r="D132" s="22" t="s">
        <v>9</v>
      </c>
      <c r="E132" s="22" t="s">
        <v>26</v>
      </c>
      <c r="F132" s="25">
        <v>108.16</v>
      </c>
      <c r="G132" s="22" t="s">
        <v>40</v>
      </c>
      <c r="H132" s="26">
        <v>497</v>
      </c>
      <c r="I132" s="27">
        <v>53755.519999999997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582</v>
      </c>
      <c r="C133" s="30">
        <v>44582.380217879298</v>
      </c>
      <c r="D133" s="28" t="s">
        <v>9</v>
      </c>
      <c r="E133" s="28" t="s">
        <v>26</v>
      </c>
      <c r="F133" s="31">
        <v>108.16</v>
      </c>
      <c r="G133" s="28" t="s">
        <v>40</v>
      </c>
      <c r="H133" s="32">
        <v>109</v>
      </c>
      <c r="I133" s="33">
        <v>11789.44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582</v>
      </c>
      <c r="C134" s="24">
        <v>44582.380217974103</v>
      </c>
      <c r="D134" s="22" t="s">
        <v>9</v>
      </c>
      <c r="E134" s="22" t="s">
        <v>26</v>
      </c>
      <c r="F134" s="25">
        <v>108.16</v>
      </c>
      <c r="G134" s="22" t="s">
        <v>40</v>
      </c>
      <c r="H134" s="26">
        <v>1043</v>
      </c>
      <c r="I134" s="27">
        <v>112810.88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582</v>
      </c>
      <c r="C135" s="30">
        <v>44582.380218095299</v>
      </c>
      <c r="D135" s="28" t="s">
        <v>9</v>
      </c>
      <c r="E135" s="28" t="s">
        <v>26</v>
      </c>
      <c r="F135" s="31">
        <v>108.16</v>
      </c>
      <c r="G135" s="28" t="s">
        <v>40</v>
      </c>
      <c r="H135" s="32">
        <v>142</v>
      </c>
      <c r="I135" s="33">
        <v>15358.72</v>
      </c>
      <c r="J135" s="28" t="s">
        <v>23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582</v>
      </c>
      <c r="C136" s="24">
        <v>44582.3802181149</v>
      </c>
      <c r="D136" s="22" t="s">
        <v>9</v>
      </c>
      <c r="E136" s="22" t="s">
        <v>26</v>
      </c>
      <c r="F136" s="25">
        <v>108.16</v>
      </c>
      <c r="G136" s="22" t="s">
        <v>40</v>
      </c>
      <c r="H136" s="26">
        <v>497</v>
      </c>
      <c r="I136" s="27">
        <v>53755.519999999997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582</v>
      </c>
      <c r="C137" s="30">
        <v>44582.380218181599</v>
      </c>
      <c r="D137" s="28" t="s">
        <v>9</v>
      </c>
      <c r="E137" s="28" t="s">
        <v>26</v>
      </c>
      <c r="F137" s="31">
        <v>108.16</v>
      </c>
      <c r="G137" s="28" t="s">
        <v>40</v>
      </c>
      <c r="H137" s="32">
        <v>142</v>
      </c>
      <c r="I137" s="33">
        <v>15358.72</v>
      </c>
      <c r="J137" s="28" t="s">
        <v>23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582</v>
      </c>
      <c r="C138" s="24">
        <v>44582.380218182203</v>
      </c>
      <c r="D138" s="22" t="s">
        <v>9</v>
      </c>
      <c r="E138" s="22" t="s">
        <v>26</v>
      </c>
      <c r="F138" s="25">
        <v>108.16</v>
      </c>
      <c r="G138" s="22" t="s">
        <v>40</v>
      </c>
      <c r="H138" s="26">
        <v>497</v>
      </c>
      <c r="I138" s="27">
        <v>53755.519999999997</v>
      </c>
      <c r="J138" s="22" t="s">
        <v>22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582</v>
      </c>
      <c r="C139" s="30">
        <v>44582.380218182399</v>
      </c>
      <c r="D139" s="28" t="s">
        <v>9</v>
      </c>
      <c r="E139" s="28" t="s">
        <v>26</v>
      </c>
      <c r="F139" s="31">
        <v>108.16</v>
      </c>
      <c r="G139" s="28" t="s">
        <v>40</v>
      </c>
      <c r="H139" s="32">
        <v>89</v>
      </c>
      <c r="I139" s="33">
        <v>9626.24</v>
      </c>
      <c r="J139" s="28" t="s">
        <v>22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582</v>
      </c>
      <c r="C140" s="24">
        <v>44582.3802182094</v>
      </c>
      <c r="D140" s="22" t="s">
        <v>9</v>
      </c>
      <c r="E140" s="22" t="s">
        <v>26</v>
      </c>
      <c r="F140" s="25">
        <v>108.16</v>
      </c>
      <c r="G140" s="22" t="s">
        <v>40</v>
      </c>
      <c r="H140" s="26">
        <v>1043</v>
      </c>
      <c r="I140" s="27">
        <v>112810.88</v>
      </c>
      <c r="J140" s="22" t="s">
        <v>27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582</v>
      </c>
      <c r="C141" s="30">
        <v>44582.380218212304</v>
      </c>
      <c r="D141" s="28" t="s">
        <v>9</v>
      </c>
      <c r="E141" s="28" t="s">
        <v>26</v>
      </c>
      <c r="F141" s="31">
        <v>108.16</v>
      </c>
      <c r="G141" s="28" t="s">
        <v>40</v>
      </c>
      <c r="H141" s="32">
        <v>182</v>
      </c>
      <c r="I141" s="33">
        <v>19685.12</v>
      </c>
      <c r="J141" s="28" t="s">
        <v>27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582</v>
      </c>
      <c r="C142" s="24">
        <v>44582.380218328901</v>
      </c>
      <c r="D142" s="22" t="s">
        <v>9</v>
      </c>
      <c r="E142" s="22" t="s">
        <v>26</v>
      </c>
      <c r="F142" s="25">
        <v>108.16</v>
      </c>
      <c r="G142" s="22" t="s">
        <v>40</v>
      </c>
      <c r="H142" s="26">
        <v>729</v>
      </c>
      <c r="I142" s="27">
        <v>78848.639999999999</v>
      </c>
      <c r="J142" s="22" t="s">
        <v>23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582</v>
      </c>
      <c r="C143" s="30">
        <v>44582.380286836102</v>
      </c>
      <c r="D143" s="28" t="s">
        <v>9</v>
      </c>
      <c r="E143" s="28" t="s">
        <v>26</v>
      </c>
      <c r="F143" s="31">
        <v>108.14</v>
      </c>
      <c r="G143" s="28" t="s">
        <v>40</v>
      </c>
      <c r="H143" s="32">
        <v>509</v>
      </c>
      <c r="I143" s="33">
        <v>55043.26</v>
      </c>
      <c r="J143" s="28" t="s">
        <v>22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582</v>
      </c>
      <c r="C144" s="24">
        <v>44582.380286837397</v>
      </c>
      <c r="D144" s="22" t="s">
        <v>9</v>
      </c>
      <c r="E144" s="22" t="s">
        <v>26</v>
      </c>
      <c r="F144" s="25">
        <v>108.14</v>
      </c>
      <c r="G144" s="22" t="s">
        <v>40</v>
      </c>
      <c r="H144" s="26">
        <v>176</v>
      </c>
      <c r="I144" s="27">
        <v>19032.64</v>
      </c>
      <c r="J144" s="22" t="s">
        <v>22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582</v>
      </c>
      <c r="C145" s="30">
        <v>44582.380286837601</v>
      </c>
      <c r="D145" s="28" t="s">
        <v>9</v>
      </c>
      <c r="E145" s="28" t="s">
        <v>26</v>
      </c>
      <c r="F145" s="31">
        <v>108.14</v>
      </c>
      <c r="G145" s="28" t="s">
        <v>40</v>
      </c>
      <c r="H145" s="32">
        <v>333</v>
      </c>
      <c r="I145" s="33">
        <v>36010.620000000003</v>
      </c>
      <c r="J145" s="28" t="s">
        <v>22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582</v>
      </c>
      <c r="C146" s="24">
        <v>44582.380286837601</v>
      </c>
      <c r="D146" s="22" t="s">
        <v>9</v>
      </c>
      <c r="E146" s="22" t="s">
        <v>26</v>
      </c>
      <c r="F146" s="25">
        <v>108.14</v>
      </c>
      <c r="G146" s="22" t="s">
        <v>40</v>
      </c>
      <c r="H146" s="26">
        <v>176</v>
      </c>
      <c r="I146" s="27">
        <v>19032.64</v>
      </c>
      <c r="J146" s="22" t="s">
        <v>22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582</v>
      </c>
      <c r="C147" s="30">
        <v>44582.380308843</v>
      </c>
      <c r="D147" s="28" t="s">
        <v>9</v>
      </c>
      <c r="E147" s="28" t="s">
        <v>26</v>
      </c>
      <c r="F147" s="31">
        <v>108.14</v>
      </c>
      <c r="G147" s="28" t="s">
        <v>40</v>
      </c>
      <c r="H147" s="32">
        <v>396</v>
      </c>
      <c r="I147" s="33">
        <v>42823.44</v>
      </c>
      <c r="J147" s="28" t="s">
        <v>22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582</v>
      </c>
      <c r="C148" s="24">
        <v>44582.380310800603</v>
      </c>
      <c r="D148" s="22" t="s">
        <v>9</v>
      </c>
      <c r="E148" s="22" t="s">
        <v>20</v>
      </c>
      <c r="F148" s="25">
        <v>10.38</v>
      </c>
      <c r="G148" s="22" t="s">
        <v>40</v>
      </c>
      <c r="H148" s="26">
        <v>487</v>
      </c>
      <c r="I148" s="27">
        <v>5055.0600000000004</v>
      </c>
      <c r="J148" s="22" t="s">
        <v>22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582</v>
      </c>
      <c r="C149" s="30">
        <v>44582.380310800603</v>
      </c>
      <c r="D149" s="28" t="s">
        <v>9</v>
      </c>
      <c r="E149" s="28" t="s">
        <v>20</v>
      </c>
      <c r="F149" s="31">
        <v>10.38</v>
      </c>
      <c r="G149" s="28" t="s">
        <v>40</v>
      </c>
      <c r="H149" s="32">
        <v>410</v>
      </c>
      <c r="I149" s="33">
        <v>4255.8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582</v>
      </c>
      <c r="C150" s="24">
        <v>44582.380310916</v>
      </c>
      <c r="D150" s="22" t="s">
        <v>9</v>
      </c>
      <c r="E150" s="22" t="s">
        <v>20</v>
      </c>
      <c r="F150" s="25">
        <v>10.38</v>
      </c>
      <c r="G150" s="22" t="s">
        <v>40</v>
      </c>
      <c r="H150" s="26">
        <v>724</v>
      </c>
      <c r="I150" s="27">
        <v>7515.12</v>
      </c>
      <c r="J150" s="22" t="s">
        <v>21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582</v>
      </c>
      <c r="C151" s="30">
        <v>44582.380310916298</v>
      </c>
      <c r="D151" s="28" t="s">
        <v>9</v>
      </c>
      <c r="E151" s="28" t="s">
        <v>20</v>
      </c>
      <c r="F151" s="31">
        <v>10.38</v>
      </c>
      <c r="G151" s="28" t="s">
        <v>40</v>
      </c>
      <c r="H151" s="32">
        <v>132</v>
      </c>
      <c r="I151" s="33">
        <v>1370.16</v>
      </c>
      <c r="J151" s="28" t="s">
        <v>21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582</v>
      </c>
      <c r="C152" s="24">
        <v>44582.380310916596</v>
      </c>
      <c r="D152" s="22" t="s">
        <v>9</v>
      </c>
      <c r="E152" s="22" t="s">
        <v>20</v>
      </c>
      <c r="F152" s="25">
        <v>10.38</v>
      </c>
      <c r="G152" s="22" t="s">
        <v>40</v>
      </c>
      <c r="H152" s="26">
        <v>1187</v>
      </c>
      <c r="I152" s="27">
        <v>12321.06</v>
      </c>
      <c r="J152" s="22" t="s">
        <v>21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582</v>
      </c>
      <c r="C153" s="30">
        <v>44582.380310917099</v>
      </c>
      <c r="D153" s="28" t="s">
        <v>9</v>
      </c>
      <c r="E153" s="28" t="s">
        <v>28</v>
      </c>
      <c r="F153" s="31">
        <v>77.28</v>
      </c>
      <c r="G153" s="28" t="s">
        <v>40</v>
      </c>
      <c r="H153" s="32">
        <v>586</v>
      </c>
      <c r="I153" s="33">
        <v>45286.080000000002</v>
      </c>
      <c r="J153" s="28" t="s">
        <v>29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582</v>
      </c>
      <c r="C154" s="24">
        <v>44582.380310917302</v>
      </c>
      <c r="D154" s="22" t="s">
        <v>9</v>
      </c>
      <c r="E154" s="22" t="s">
        <v>28</v>
      </c>
      <c r="F154" s="25">
        <v>77.28</v>
      </c>
      <c r="G154" s="22" t="s">
        <v>40</v>
      </c>
      <c r="H154" s="26">
        <v>347</v>
      </c>
      <c r="I154" s="27">
        <v>26816.16</v>
      </c>
      <c r="J154" s="22" t="s">
        <v>29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582</v>
      </c>
      <c r="C155" s="30">
        <v>44582.380311012501</v>
      </c>
      <c r="D155" s="28" t="s">
        <v>9</v>
      </c>
      <c r="E155" s="28" t="s">
        <v>20</v>
      </c>
      <c r="F155" s="31">
        <v>10.38</v>
      </c>
      <c r="G155" s="28" t="s">
        <v>40</v>
      </c>
      <c r="H155" s="32">
        <v>487</v>
      </c>
      <c r="I155" s="33">
        <v>5055.0600000000004</v>
      </c>
      <c r="J155" s="28" t="s">
        <v>22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582</v>
      </c>
      <c r="C156" s="24">
        <v>44582.380311012901</v>
      </c>
      <c r="D156" s="22" t="s">
        <v>9</v>
      </c>
      <c r="E156" s="22" t="s">
        <v>20</v>
      </c>
      <c r="F156" s="25">
        <v>10.38</v>
      </c>
      <c r="G156" s="22" t="s">
        <v>40</v>
      </c>
      <c r="H156" s="26">
        <v>487</v>
      </c>
      <c r="I156" s="27">
        <v>5055.0600000000004</v>
      </c>
      <c r="J156" s="22" t="s">
        <v>22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582</v>
      </c>
      <c r="C157" s="30">
        <v>44582.380311031702</v>
      </c>
      <c r="D157" s="28" t="s">
        <v>9</v>
      </c>
      <c r="E157" s="28" t="s">
        <v>20</v>
      </c>
      <c r="F157" s="31">
        <v>10.38</v>
      </c>
      <c r="G157" s="28" t="s">
        <v>40</v>
      </c>
      <c r="H157" s="32">
        <v>487</v>
      </c>
      <c r="I157" s="33">
        <v>5055.0600000000004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582</v>
      </c>
      <c r="C158" s="24">
        <v>44582.380311476001</v>
      </c>
      <c r="D158" s="22" t="s">
        <v>9</v>
      </c>
      <c r="E158" s="22" t="s">
        <v>20</v>
      </c>
      <c r="F158" s="25">
        <v>10.38</v>
      </c>
      <c r="G158" s="22" t="s">
        <v>40</v>
      </c>
      <c r="H158" s="26">
        <v>487</v>
      </c>
      <c r="I158" s="27">
        <v>5055.0600000000004</v>
      </c>
      <c r="J158" s="22" t="s">
        <v>22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582</v>
      </c>
      <c r="C159" s="30">
        <v>44582.380311716501</v>
      </c>
      <c r="D159" s="28" t="s">
        <v>9</v>
      </c>
      <c r="E159" s="28" t="s">
        <v>20</v>
      </c>
      <c r="F159" s="31">
        <v>10.38</v>
      </c>
      <c r="G159" s="28" t="s">
        <v>40</v>
      </c>
      <c r="H159" s="32">
        <v>263</v>
      </c>
      <c r="I159" s="33">
        <v>2729.94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582</v>
      </c>
      <c r="C160" s="24">
        <v>44582.380311830602</v>
      </c>
      <c r="D160" s="22" t="s">
        <v>9</v>
      </c>
      <c r="E160" s="22" t="s">
        <v>20</v>
      </c>
      <c r="F160" s="25">
        <v>10.38</v>
      </c>
      <c r="G160" s="22" t="s">
        <v>40</v>
      </c>
      <c r="H160" s="26">
        <v>487</v>
      </c>
      <c r="I160" s="27">
        <v>5055.0600000000004</v>
      </c>
      <c r="J160" s="22" t="s">
        <v>22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582</v>
      </c>
      <c r="C161" s="30">
        <v>44582.3803119269</v>
      </c>
      <c r="D161" s="28" t="s">
        <v>9</v>
      </c>
      <c r="E161" s="28" t="s">
        <v>20</v>
      </c>
      <c r="F161" s="31">
        <v>10.38</v>
      </c>
      <c r="G161" s="28" t="s">
        <v>40</v>
      </c>
      <c r="H161" s="32">
        <v>461</v>
      </c>
      <c r="I161" s="33">
        <v>4785.18</v>
      </c>
      <c r="J161" s="28" t="s">
        <v>21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582</v>
      </c>
      <c r="C162" s="24">
        <v>44582.3803119281</v>
      </c>
      <c r="D162" s="22" t="s">
        <v>9</v>
      </c>
      <c r="E162" s="22" t="s">
        <v>20</v>
      </c>
      <c r="F162" s="25">
        <v>10.38</v>
      </c>
      <c r="G162" s="22" t="s">
        <v>40</v>
      </c>
      <c r="H162" s="26">
        <v>724</v>
      </c>
      <c r="I162" s="27">
        <v>7515.12</v>
      </c>
      <c r="J162" s="22" t="s">
        <v>21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582</v>
      </c>
      <c r="C163" s="30">
        <v>44582.380312041598</v>
      </c>
      <c r="D163" s="28" t="s">
        <v>9</v>
      </c>
      <c r="E163" s="28" t="s">
        <v>20</v>
      </c>
      <c r="F163" s="31">
        <v>10.38</v>
      </c>
      <c r="G163" s="28" t="s">
        <v>40</v>
      </c>
      <c r="H163" s="32">
        <v>487</v>
      </c>
      <c r="I163" s="33">
        <v>5055.0600000000004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582</v>
      </c>
      <c r="C164" s="24">
        <v>44582.380312042398</v>
      </c>
      <c r="D164" s="22" t="s">
        <v>9</v>
      </c>
      <c r="E164" s="22" t="s">
        <v>20</v>
      </c>
      <c r="F164" s="25">
        <v>10.38</v>
      </c>
      <c r="G164" s="22" t="s">
        <v>40</v>
      </c>
      <c r="H164" s="26">
        <v>487</v>
      </c>
      <c r="I164" s="27">
        <v>5055.0600000000004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582</v>
      </c>
      <c r="C165" s="30">
        <v>44582.381017220301</v>
      </c>
      <c r="D165" s="28" t="s">
        <v>9</v>
      </c>
      <c r="E165" s="28" t="s">
        <v>26</v>
      </c>
      <c r="F165" s="31">
        <v>108.14</v>
      </c>
      <c r="G165" s="28" t="s">
        <v>40</v>
      </c>
      <c r="H165" s="32">
        <v>475</v>
      </c>
      <c r="I165" s="33">
        <v>51366.5</v>
      </c>
      <c r="J165" s="28" t="s">
        <v>27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582</v>
      </c>
      <c r="C166" s="24">
        <v>44582.381017449698</v>
      </c>
      <c r="D166" s="22" t="s">
        <v>9</v>
      </c>
      <c r="E166" s="22" t="s">
        <v>26</v>
      </c>
      <c r="F166" s="25">
        <v>108.14</v>
      </c>
      <c r="G166" s="22" t="s">
        <v>40</v>
      </c>
      <c r="H166" s="26">
        <v>475</v>
      </c>
      <c r="I166" s="27">
        <v>51366.5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582</v>
      </c>
      <c r="C167" s="30">
        <v>44582.381017450898</v>
      </c>
      <c r="D167" s="28" t="s">
        <v>9</v>
      </c>
      <c r="E167" s="28" t="s">
        <v>26</v>
      </c>
      <c r="F167" s="31">
        <v>108.14</v>
      </c>
      <c r="G167" s="28" t="s">
        <v>40</v>
      </c>
      <c r="H167" s="32">
        <v>331</v>
      </c>
      <c r="I167" s="33">
        <v>35794.339999999997</v>
      </c>
      <c r="J167" s="28" t="s">
        <v>27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582</v>
      </c>
      <c r="C168" s="24">
        <v>44582.381019344597</v>
      </c>
      <c r="D168" s="22" t="s">
        <v>9</v>
      </c>
      <c r="E168" s="22" t="s">
        <v>20</v>
      </c>
      <c r="F168" s="25">
        <v>10.38</v>
      </c>
      <c r="G168" s="22" t="s">
        <v>40</v>
      </c>
      <c r="H168" s="26">
        <v>463</v>
      </c>
      <c r="I168" s="27">
        <v>4805.9399999999996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582</v>
      </c>
      <c r="C169" s="30">
        <v>44582.381019440698</v>
      </c>
      <c r="D169" s="28" t="s">
        <v>9</v>
      </c>
      <c r="E169" s="28" t="s">
        <v>20</v>
      </c>
      <c r="F169" s="31">
        <v>10.38</v>
      </c>
      <c r="G169" s="28" t="s">
        <v>40</v>
      </c>
      <c r="H169" s="32">
        <v>689</v>
      </c>
      <c r="I169" s="33">
        <v>7151.82</v>
      </c>
      <c r="J169" s="28" t="s">
        <v>21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582</v>
      </c>
      <c r="C170" s="24">
        <v>44582.381019442102</v>
      </c>
      <c r="D170" s="22" t="s">
        <v>9</v>
      </c>
      <c r="E170" s="22" t="s">
        <v>20</v>
      </c>
      <c r="F170" s="25">
        <v>10.38</v>
      </c>
      <c r="G170" s="22" t="s">
        <v>40</v>
      </c>
      <c r="H170" s="26">
        <v>689</v>
      </c>
      <c r="I170" s="27">
        <v>7151.82</v>
      </c>
      <c r="J170" s="22" t="s">
        <v>21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582</v>
      </c>
      <c r="C171" s="30">
        <v>44582.381172252499</v>
      </c>
      <c r="D171" s="28" t="s">
        <v>9</v>
      </c>
      <c r="E171" s="28" t="s">
        <v>26</v>
      </c>
      <c r="F171" s="31">
        <v>108.16</v>
      </c>
      <c r="G171" s="28" t="s">
        <v>40</v>
      </c>
      <c r="H171" s="32">
        <v>326</v>
      </c>
      <c r="I171" s="33">
        <v>35260.160000000003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582</v>
      </c>
      <c r="C172" s="24">
        <v>44582.381455863098</v>
      </c>
      <c r="D172" s="22" t="s">
        <v>9</v>
      </c>
      <c r="E172" s="22" t="s">
        <v>26</v>
      </c>
      <c r="F172" s="25">
        <v>108.18</v>
      </c>
      <c r="G172" s="22" t="s">
        <v>40</v>
      </c>
      <c r="H172" s="26">
        <v>126</v>
      </c>
      <c r="I172" s="27">
        <v>13630.68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582</v>
      </c>
      <c r="C173" s="30">
        <v>44582.381455965296</v>
      </c>
      <c r="D173" s="28" t="s">
        <v>9</v>
      </c>
      <c r="E173" s="28" t="s">
        <v>26</v>
      </c>
      <c r="F173" s="31">
        <v>108.18</v>
      </c>
      <c r="G173" s="28" t="s">
        <v>40</v>
      </c>
      <c r="H173" s="32">
        <v>247</v>
      </c>
      <c r="I173" s="33">
        <v>26720.46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582</v>
      </c>
      <c r="C174" s="24">
        <v>44582.381495496396</v>
      </c>
      <c r="D174" s="22" t="s">
        <v>9</v>
      </c>
      <c r="E174" s="22" t="s">
        <v>20</v>
      </c>
      <c r="F174" s="25">
        <v>10.385999999999999</v>
      </c>
      <c r="G174" s="22" t="s">
        <v>40</v>
      </c>
      <c r="H174" s="26">
        <v>198</v>
      </c>
      <c r="I174" s="27">
        <v>2056.4299999999998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582</v>
      </c>
      <c r="C175" s="30">
        <v>44582.381517802402</v>
      </c>
      <c r="D175" s="28" t="s">
        <v>9</v>
      </c>
      <c r="E175" s="28" t="s">
        <v>20</v>
      </c>
      <c r="F175" s="31">
        <v>10.385999999999999</v>
      </c>
      <c r="G175" s="28" t="s">
        <v>40</v>
      </c>
      <c r="H175" s="32">
        <v>198</v>
      </c>
      <c r="I175" s="33">
        <v>2056.4299999999998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582</v>
      </c>
      <c r="C176" s="24">
        <v>44582.381517804803</v>
      </c>
      <c r="D176" s="22" t="s">
        <v>9</v>
      </c>
      <c r="E176" s="22" t="s">
        <v>20</v>
      </c>
      <c r="F176" s="25">
        <v>10.385999999999999</v>
      </c>
      <c r="G176" s="22" t="s">
        <v>40</v>
      </c>
      <c r="H176" s="26">
        <v>198</v>
      </c>
      <c r="I176" s="27">
        <v>2056.4299999999998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582</v>
      </c>
      <c r="C177" s="30">
        <v>44582.381517917202</v>
      </c>
      <c r="D177" s="28" t="s">
        <v>9</v>
      </c>
      <c r="E177" s="28" t="s">
        <v>20</v>
      </c>
      <c r="F177" s="31">
        <v>10.385999999999999</v>
      </c>
      <c r="G177" s="28" t="s">
        <v>40</v>
      </c>
      <c r="H177" s="32">
        <v>294</v>
      </c>
      <c r="I177" s="33">
        <v>3053.48</v>
      </c>
      <c r="J177" s="28" t="s">
        <v>21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582</v>
      </c>
      <c r="C178" s="24">
        <v>44582.381517917602</v>
      </c>
      <c r="D178" s="22" t="s">
        <v>9</v>
      </c>
      <c r="E178" s="22" t="s">
        <v>20</v>
      </c>
      <c r="F178" s="25">
        <v>10.385999999999999</v>
      </c>
      <c r="G178" s="22" t="s">
        <v>40</v>
      </c>
      <c r="H178" s="26">
        <v>1200</v>
      </c>
      <c r="I178" s="27">
        <v>12463.2</v>
      </c>
      <c r="J178" s="22" t="s">
        <v>21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582</v>
      </c>
      <c r="C179" s="30">
        <v>44582.3815179745</v>
      </c>
      <c r="D179" s="28" t="s">
        <v>9</v>
      </c>
      <c r="E179" s="28" t="s">
        <v>20</v>
      </c>
      <c r="F179" s="31">
        <v>10.385999999999999</v>
      </c>
      <c r="G179" s="28" t="s">
        <v>40</v>
      </c>
      <c r="H179" s="32">
        <v>198</v>
      </c>
      <c r="I179" s="33">
        <v>2056.4299999999998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582</v>
      </c>
      <c r="C180" s="24">
        <v>44582.381517976202</v>
      </c>
      <c r="D180" s="22" t="s">
        <v>9</v>
      </c>
      <c r="E180" s="22" t="s">
        <v>20</v>
      </c>
      <c r="F180" s="25">
        <v>10.385999999999999</v>
      </c>
      <c r="G180" s="22" t="s">
        <v>40</v>
      </c>
      <c r="H180" s="26">
        <v>198</v>
      </c>
      <c r="I180" s="27">
        <v>2056.4299999999998</v>
      </c>
      <c r="J180" s="22" t="s">
        <v>22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582</v>
      </c>
      <c r="C181" s="30">
        <v>44582.381517977199</v>
      </c>
      <c r="D181" s="28" t="s">
        <v>9</v>
      </c>
      <c r="E181" s="28" t="s">
        <v>20</v>
      </c>
      <c r="F181" s="31">
        <v>10.385999999999999</v>
      </c>
      <c r="G181" s="28" t="s">
        <v>40</v>
      </c>
      <c r="H181" s="32">
        <v>198</v>
      </c>
      <c r="I181" s="33">
        <v>2056.4299999999998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582</v>
      </c>
      <c r="C182" s="24">
        <v>44582.381517982802</v>
      </c>
      <c r="D182" s="22" t="s">
        <v>9</v>
      </c>
      <c r="E182" s="22" t="s">
        <v>20</v>
      </c>
      <c r="F182" s="25">
        <v>10.385999999999999</v>
      </c>
      <c r="G182" s="22" t="s">
        <v>40</v>
      </c>
      <c r="H182" s="26">
        <v>197</v>
      </c>
      <c r="I182" s="27">
        <v>2046.04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582</v>
      </c>
      <c r="C183" s="30">
        <v>44582.381517984097</v>
      </c>
      <c r="D183" s="28" t="s">
        <v>9</v>
      </c>
      <c r="E183" s="28" t="s">
        <v>20</v>
      </c>
      <c r="F183" s="31">
        <v>10.385999999999999</v>
      </c>
      <c r="G183" s="28" t="s">
        <v>40</v>
      </c>
      <c r="H183" s="32">
        <v>1</v>
      </c>
      <c r="I183" s="33">
        <v>10.39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582</v>
      </c>
      <c r="C184" s="24">
        <v>44582.381517985101</v>
      </c>
      <c r="D184" s="22" t="s">
        <v>9</v>
      </c>
      <c r="E184" s="22" t="s">
        <v>20</v>
      </c>
      <c r="F184" s="25">
        <v>10.385999999999999</v>
      </c>
      <c r="G184" s="22" t="s">
        <v>40</v>
      </c>
      <c r="H184" s="26">
        <v>198</v>
      </c>
      <c r="I184" s="27">
        <v>2056.4299999999998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582</v>
      </c>
      <c r="C185" s="30">
        <v>44582.381518071597</v>
      </c>
      <c r="D185" s="28" t="s">
        <v>9</v>
      </c>
      <c r="E185" s="28" t="s">
        <v>20</v>
      </c>
      <c r="F185" s="31">
        <v>10.385999999999999</v>
      </c>
      <c r="G185" s="28" t="s">
        <v>40</v>
      </c>
      <c r="H185" s="32">
        <v>294</v>
      </c>
      <c r="I185" s="33">
        <v>3053.48</v>
      </c>
      <c r="J185" s="28" t="s">
        <v>21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582</v>
      </c>
      <c r="C186" s="24">
        <v>44582.381518073598</v>
      </c>
      <c r="D186" s="22" t="s">
        <v>9</v>
      </c>
      <c r="E186" s="22" t="s">
        <v>20</v>
      </c>
      <c r="F186" s="25">
        <v>10.385999999999999</v>
      </c>
      <c r="G186" s="22" t="s">
        <v>40</v>
      </c>
      <c r="H186" s="26">
        <v>294</v>
      </c>
      <c r="I186" s="27">
        <v>3053.48</v>
      </c>
      <c r="J186" s="22" t="s">
        <v>21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582</v>
      </c>
      <c r="C187" s="30">
        <v>44582.381518073598</v>
      </c>
      <c r="D187" s="28" t="s">
        <v>9</v>
      </c>
      <c r="E187" s="28" t="s">
        <v>20</v>
      </c>
      <c r="F187" s="31">
        <v>10.385999999999999</v>
      </c>
      <c r="G187" s="28" t="s">
        <v>40</v>
      </c>
      <c r="H187" s="32">
        <v>706</v>
      </c>
      <c r="I187" s="33">
        <v>7332.52</v>
      </c>
      <c r="J187" s="28" t="s">
        <v>21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582</v>
      </c>
      <c r="C188" s="24">
        <v>44582.381543803502</v>
      </c>
      <c r="D188" s="22" t="s">
        <v>9</v>
      </c>
      <c r="E188" s="22" t="s">
        <v>26</v>
      </c>
      <c r="F188" s="25">
        <v>108.16</v>
      </c>
      <c r="G188" s="22" t="s">
        <v>40</v>
      </c>
      <c r="H188" s="26">
        <v>127</v>
      </c>
      <c r="I188" s="27">
        <v>13736.32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582</v>
      </c>
      <c r="C189" s="30">
        <v>44582.381543804702</v>
      </c>
      <c r="D189" s="28" t="s">
        <v>9</v>
      </c>
      <c r="E189" s="28" t="s">
        <v>26</v>
      </c>
      <c r="F189" s="31">
        <v>108.16</v>
      </c>
      <c r="G189" s="28" t="s">
        <v>40</v>
      </c>
      <c r="H189" s="32">
        <v>127</v>
      </c>
      <c r="I189" s="33">
        <v>13736.32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582</v>
      </c>
      <c r="C190" s="24">
        <v>44582.381543807503</v>
      </c>
      <c r="D190" s="22" t="s">
        <v>9</v>
      </c>
      <c r="E190" s="22" t="s">
        <v>26</v>
      </c>
      <c r="F190" s="25">
        <v>108.16</v>
      </c>
      <c r="G190" s="22" t="s">
        <v>40</v>
      </c>
      <c r="H190" s="26">
        <v>127</v>
      </c>
      <c r="I190" s="27">
        <v>13736.32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582</v>
      </c>
      <c r="C191" s="30">
        <v>44582.381543810698</v>
      </c>
      <c r="D191" s="28" t="s">
        <v>9</v>
      </c>
      <c r="E191" s="28" t="s">
        <v>26</v>
      </c>
      <c r="F191" s="31">
        <v>108.16</v>
      </c>
      <c r="G191" s="28" t="s">
        <v>40</v>
      </c>
      <c r="H191" s="32">
        <v>91</v>
      </c>
      <c r="I191" s="33">
        <v>9842.56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582</v>
      </c>
      <c r="C192" s="24">
        <v>44582.381544007803</v>
      </c>
      <c r="D192" s="22" t="s">
        <v>9</v>
      </c>
      <c r="E192" s="22" t="s">
        <v>26</v>
      </c>
      <c r="F192" s="25">
        <v>108.16</v>
      </c>
      <c r="G192" s="22" t="s">
        <v>40</v>
      </c>
      <c r="H192" s="26">
        <v>36</v>
      </c>
      <c r="I192" s="27">
        <v>3893.76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582</v>
      </c>
      <c r="C193" s="30">
        <v>44582.381544007803</v>
      </c>
      <c r="D193" s="28" t="s">
        <v>9</v>
      </c>
      <c r="E193" s="28" t="s">
        <v>26</v>
      </c>
      <c r="F193" s="31">
        <v>108.16</v>
      </c>
      <c r="G193" s="28" t="s">
        <v>40</v>
      </c>
      <c r="H193" s="32">
        <v>91</v>
      </c>
      <c r="I193" s="33">
        <v>9842.56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582</v>
      </c>
      <c r="C194" s="24">
        <v>44582.381580868801</v>
      </c>
      <c r="D194" s="22" t="s">
        <v>9</v>
      </c>
      <c r="E194" s="22" t="s">
        <v>26</v>
      </c>
      <c r="F194" s="25">
        <v>108.16</v>
      </c>
      <c r="G194" s="22" t="s">
        <v>40</v>
      </c>
      <c r="H194" s="26">
        <v>264</v>
      </c>
      <c r="I194" s="27">
        <v>28554.240000000002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582</v>
      </c>
      <c r="C195" s="30">
        <v>44582.381660203799</v>
      </c>
      <c r="D195" s="28" t="s">
        <v>9</v>
      </c>
      <c r="E195" s="28" t="s">
        <v>26</v>
      </c>
      <c r="F195" s="31">
        <v>108.16</v>
      </c>
      <c r="G195" s="28" t="s">
        <v>40</v>
      </c>
      <c r="H195" s="32">
        <v>264</v>
      </c>
      <c r="I195" s="33">
        <v>28554.240000000002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582</v>
      </c>
      <c r="C196" s="24">
        <v>44582.381954903998</v>
      </c>
      <c r="D196" s="22" t="s">
        <v>9</v>
      </c>
      <c r="E196" s="22" t="s">
        <v>26</v>
      </c>
      <c r="F196" s="25">
        <v>108.3</v>
      </c>
      <c r="G196" s="22" t="s">
        <v>40</v>
      </c>
      <c r="H196" s="26">
        <v>68</v>
      </c>
      <c r="I196" s="27">
        <v>7364.4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582</v>
      </c>
      <c r="C197" s="30">
        <v>44582.382077827599</v>
      </c>
      <c r="D197" s="28" t="s">
        <v>9</v>
      </c>
      <c r="E197" s="28" t="s">
        <v>20</v>
      </c>
      <c r="F197" s="31">
        <v>10.4</v>
      </c>
      <c r="G197" s="28" t="s">
        <v>40</v>
      </c>
      <c r="H197" s="32">
        <v>84</v>
      </c>
      <c r="I197" s="33">
        <v>873.6</v>
      </c>
      <c r="J197" s="28" t="s">
        <v>21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582</v>
      </c>
      <c r="C198" s="24">
        <v>44582.382259947</v>
      </c>
      <c r="D198" s="22" t="s">
        <v>9</v>
      </c>
      <c r="E198" s="22" t="s">
        <v>26</v>
      </c>
      <c r="F198" s="25">
        <v>108.4</v>
      </c>
      <c r="G198" s="22" t="s">
        <v>40</v>
      </c>
      <c r="H198" s="26">
        <v>2029</v>
      </c>
      <c r="I198" s="27">
        <v>219943.6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582</v>
      </c>
      <c r="C199" s="30">
        <v>44582.382259948303</v>
      </c>
      <c r="D199" s="28" t="s">
        <v>9</v>
      </c>
      <c r="E199" s="28" t="s">
        <v>26</v>
      </c>
      <c r="F199" s="31">
        <v>108.4</v>
      </c>
      <c r="G199" s="28" t="s">
        <v>40</v>
      </c>
      <c r="H199" s="32">
        <v>2029</v>
      </c>
      <c r="I199" s="33">
        <v>219943.6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582</v>
      </c>
      <c r="C200" s="24">
        <v>44582.3822600442</v>
      </c>
      <c r="D200" s="22" t="s">
        <v>9</v>
      </c>
      <c r="E200" s="22" t="s">
        <v>26</v>
      </c>
      <c r="F200" s="25">
        <v>108.4</v>
      </c>
      <c r="G200" s="22" t="s">
        <v>40</v>
      </c>
      <c r="H200" s="26">
        <v>968</v>
      </c>
      <c r="I200" s="27">
        <v>104931.2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582</v>
      </c>
      <c r="C201" s="30">
        <v>44582.382260061902</v>
      </c>
      <c r="D201" s="28" t="s">
        <v>9</v>
      </c>
      <c r="E201" s="28" t="s">
        <v>26</v>
      </c>
      <c r="F201" s="31">
        <v>108.4</v>
      </c>
      <c r="G201" s="28" t="s">
        <v>40</v>
      </c>
      <c r="H201" s="32">
        <v>968</v>
      </c>
      <c r="I201" s="33">
        <v>104931.2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582</v>
      </c>
      <c r="C202" s="24">
        <v>44582.382260062397</v>
      </c>
      <c r="D202" s="22" t="s">
        <v>9</v>
      </c>
      <c r="E202" s="22" t="s">
        <v>26</v>
      </c>
      <c r="F202" s="25">
        <v>108.4</v>
      </c>
      <c r="G202" s="22" t="s">
        <v>40</v>
      </c>
      <c r="H202" s="26">
        <v>968</v>
      </c>
      <c r="I202" s="27">
        <v>104931.2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582</v>
      </c>
      <c r="C203" s="30">
        <v>44582.382443698603</v>
      </c>
      <c r="D203" s="28" t="s">
        <v>9</v>
      </c>
      <c r="E203" s="28" t="s">
        <v>26</v>
      </c>
      <c r="F203" s="31">
        <v>108.44</v>
      </c>
      <c r="G203" s="28" t="s">
        <v>40</v>
      </c>
      <c r="H203" s="32">
        <v>493</v>
      </c>
      <c r="I203" s="33">
        <v>53460.92</v>
      </c>
      <c r="J203" s="28" t="s">
        <v>27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582</v>
      </c>
      <c r="C204" s="24">
        <v>44582.382658672897</v>
      </c>
      <c r="D204" s="22" t="s">
        <v>9</v>
      </c>
      <c r="E204" s="22" t="s">
        <v>26</v>
      </c>
      <c r="F204" s="25">
        <v>108.44</v>
      </c>
      <c r="G204" s="22" t="s">
        <v>40</v>
      </c>
      <c r="H204" s="26">
        <v>633</v>
      </c>
      <c r="I204" s="27">
        <v>68642.52</v>
      </c>
      <c r="J204" s="22" t="s">
        <v>27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582</v>
      </c>
      <c r="C205" s="30">
        <v>44582.382658673101</v>
      </c>
      <c r="D205" s="28" t="s">
        <v>9</v>
      </c>
      <c r="E205" s="28" t="s">
        <v>26</v>
      </c>
      <c r="F205" s="31">
        <v>108.44</v>
      </c>
      <c r="G205" s="28" t="s">
        <v>40</v>
      </c>
      <c r="H205" s="32">
        <v>633</v>
      </c>
      <c r="I205" s="33">
        <v>68642.52</v>
      </c>
      <c r="J205" s="28" t="s">
        <v>27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582</v>
      </c>
      <c r="C206" s="24">
        <v>44582.382658769697</v>
      </c>
      <c r="D206" s="22" t="s">
        <v>9</v>
      </c>
      <c r="E206" s="22" t="s">
        <v>26</v>
      </c>
      <c r="F206" s="25">
        <v>108.44</v>
      </c>
      <c r="G206" s="22" t="s">
        <v>40</v>
      </c>
      <c r="H206" s="26">
        <v>303</v>
      </c>
      <c r="I206" s="27">
        <v>32857.32</v>
      </c>
      <c r="J206" s="22" t="s">
        <v>22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582</v>
      </c>
      <c r="C207" s="30">
        <v>44582.382658865798</v>
      </c>
      <c r="D207" s="28" t="s">
        <v>9</v>
      </c>
      <c r="E207" s="28" t="s">
        <v>26</v>
      </c>
      <c r="F207" s="31">
        <v>108.44</v>
      </c>
      <c r="G207" s="28" t="s">
        <v>40</v>
      </c>
      <c r="H207" s="32">
        <v>633</v>
      </c>
      <c r="I207" s="33">
        <v>68642.52</v>
      </c>
      <c r="J207" s="28" t="s">
        <v>27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582</v>
      </c>
      <c r="C208" s="24">
        <v>44582.382658866904</v>
      </c>
      <c r="D208" s="22" t="s">
        <v>9</v>
      </c>
      <c r="E208" s="22" t="s">
        <v>26</v>
      </c>
      <c r="F208" s="25">
        <v>108.44</v>
      </c>
      <c r="G208" s="22" t="s">
        <v>40</v>
      </c>
      <c r="H208" s="26">
        <v>633</v>
      </c>
      <c r="I208" s="27">
        <v>68642.52</v>
      </c>
      <c r="J208" s="22" t="s">
        <v>27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582</v>
      </c>
      <c r="C209" s="30">
        <v>44582.382686883997</v>
      </c>
      <c r="D209" s="28" t="s">
        <v>9</v>
      </c>
      <c r="E209" s="28" t="s">
        <v>26</v>
      </c>
      <c r="F209" s="31">
        <v>108.52</v>
      </c>
      <c r="G209" s="28" t="s">
        <v>40</v>
      </c>
      <c r="H209" s="32">
        <v>449</v>
      </c>
      <c r="I209" s="33">
        <v>48725.48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582</v>
      </c>
      <c r="C210" s="24">
        <v>44582.382686913501</v>
      </c>
      <c r="D210" s="22" t="s">
        <v>9</v>
      </c>
      <c r="E210" s="22" t="s">
        <v>26</v>
      </c>
      <c r="F210" s="25">
        <v>108.52</v>
      </c>
      <c r="G210" s="22" t="s">
        <v>40</v>
      </c>
      <c r="H210" s="26">
        <v>97</v>
      </c>
      <c r="I210" s="27">
        <v>10526.44</v>
      </c>
      <c r="J210" s="22" t="s">
        <v>22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582</v>
      </c>
      <c r="C211" s="30">
        <v>44582.382686919103</v>
      </c>
      <c r="D211" s="28" t="s">
        <v>9</v>
      </c>
      <c r="E211" s="28" t="s">
        <v>26</v>
      </c>
      <c r="F211" s="31">
        <v>108.52</v>
      </c>
      <c r="G211" s="28" t="s">
        <v>40</v>
      </c>
      <c r="H211" s="32">
        <v>352</v>
      </c>
      <c r="I211" s="33">
        <v>38199.040000000001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582</v>
      </c>
      <c r="C212" s="24">
        <v>44582.382686919504</v>
      </c>
      <c r="D212" s="22" t="s">
        <v>9</v>
      </c>
      <c r="E212" s="22" t="s">
        <v>26</v>
      </c>
      <c r="F212" s="25">
        <v>108.52</v>
      </c>
      <c r="G212" s="22" t="s">
        <v>40</v>
      </c>
      <c r="H212" s="26">
        <v>352</v>
      </c>
      <c r="I212" s="27">
        <v>38199.040000000001</v>
      </c>
      <c r="J212" s="22" t="s">
        <v>22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582</v>
      </c>
      <c r="C213" s="30">
        <v>44582.382686926801</v>
      </c>
      <c r="D213" s="28" t="s">
        <v>9</v>
      </c>
      <c r="E213" s="28" t="s">
        <v>26</v>
      </c>
      <c r="F213" s="31">
        <v>108.52</v>
      </c>
      <c r="G213" s="28" t="s">
        <v>40</v>
      </c>
      <c r="H213" s="32">
        <v>97</v>
      </c>
      <c r="I213" s="33">
        <v>10526.44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582</v>
      </c>
      <c r="C214" s="24">
        <v>44582.382686926801</v>
      </c>
      <c r="D214" s="22" t="s">
        <v>9</v>
      </c>
      <c r="E214" s="22" t="s">
        <v>26</v>
      </c>
      <c r="F214" s="25">
        <v>108.52</v>
      </c>
      <c r="G214" s="22" t="s">
        <v>40</v>
      </c>
      <c r="H214" s="26">
        <v>352</v>
      </c>
      <c r="I214" s="27">
        <v>38199.040000000001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582</v>
      </c>
      <c r="C215" s="30">
        <v>44582.382686929399</v>
      </c>
      <c r="D215" s="28" t="s">
        <v>9</v>
      </c>
      <c r="E215" s="28" t="s">
        <v>26</v>
      </c>
      <c r="F215" s="31">
        <v>108.52</v>
      </c>
      <c r="G215" s="28" t="s">
        <v>40</v>
      </c>
      <c r="H215" s="32">
        <v>352</v>
      </c>
      <c r="I215" s="33">
        <v>38199.040000000001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582</v>
      </c>
      <c r="C216" s="24">
        <v>44582.382686957499</v>
      </c>
      <c r="D216" s="22" t="s">
        <v>9</v>
      </c>
      <c r="E216" s="22" t="s">
        <v>26</v>
      </c>
      <c r="F216" s="25">
        <v>108.52</v>
      </c>
      <c r="G216" s="22" t="s">
        <v>40</v>
      </c>
      <c r="H216" s="26">
        <v>97</v>
      </c>
      <c r="I216" s="27">
        <v>10526.44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582</v>
      </c>
      <c r="C217" s="30">
        <v>44582.382686957499</v>
      </c>
      <c r="D217" s="28" t="s">
        <v>9</v>
      </c>
      <c r="E217" s="28" t="s">
        <v>26</v>
      </c>
      <c r="F217" s="31">
        <v>108.52</v>
      </c>
      <c r="G217" s="28" t="s">
        <v>40</v>
      </c>
      <c r="H217" s="32">
        <v>255</v>
      </c>
      <c r="I217" s="33">
        <v>27672.6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582</v>
      </c>
      <c r="C218" s="24">
        <v>44582.382686975099</v>
      </c>
      <c r="D218" s="22" t="s">
        <v>9</v>
      </c>
      <c r="E218" s="22" t="s">
        <v>26</v>
      </c>
      <c r="F218" s="25">
        <v>108.52</v>
      </c>
      <c r="G218" s="22" t="s">
        <v>40</v>
      </c>
      <c r="H218" s="26">
        <v>102</v>
      </c>
      <c r="I218" s="27">
        <v>11069.04</v>
      </c>
      <c r="J218" s="22" t="s">
        <v>22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582</v>
      </c>
      <c r="C219" s="30">
        <v>44582.382686982499</v>
      </c>
      <c r="D219" s="28" t="s">
        <v>9</v>
      </c>
      <c r="E219" s="28" t="s">
        <v>26</v>
      </c>
      <c r="F219" s="31">
        <v>108.52</v>
      </c>
      <c r="G219" s="28" t="s">
        <v>40</v>
      </c>
      <c r="H219" s="32">
        <v>347</v>
      </c>
      <c r="I219" s="33">
        <v>37656.44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582</v>
      </c>
      <c r="C220" s="24">
        <v>44582.382686982499</v>
      </c>
      <c r="D220" s="22" t="s">
        <v>9</v>
      </c>
      <c r="E220" s="22" t="s">
        <v>26</v>
      </c>
      <c r="F220" s="25">
        <v>108.52</v>
      </c>
      <c r="G220" s="22" t="s">
        <v>40</v>
      </c>
      <c r="H220" s="26">
        <v>102</v>
      </c>
      <c r="I220" s="27">
        <v>11069.04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582</v>
      </c>
      <c r="C221" s="30">
        <v>44582.3826870509</v>
      </c>
      <c r="D221" s="28" t="s">
        <v>9</v>
      </c>
      <c r="E221" s="28" t="s">
        <v>26</v>
      </c>
      <c r="F221" s="31">
        <v>108.52</v>
      </c>
      <c r="G221" s="28" t="s">
        <v>40</v>
      </c>
      <c r="H221" s="32">
        <v>449</v>
      </c>
      <c r="I221" s="33">
        <v>48725.48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582</v>
      </c>
      <c r="C222" s="24">
        <v>44582.3826870509</v>
      </c>
      <c r="D222" s="22" t="s">
        <v>9</v>
      </c>
      <c r="E222" s="22" t="s">
        <v>26</v>
      </c>
      <c r="F222" s="25">
        <v>108.52</v>
      </c>
      <c r="G222" s="22" t="s">
        <v>40</v>
      </c>
      <c r="H222" s="26">
        <v>5</v>
      </c>
      <c r="I222" s="27">
        <v>542.6</v>
      </c>
      <c r="J222" s="22" t="s">
        <v>22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582</v>
      </c>
      <c r="C223" s="30">
        <v>44582.382687094701</v>
      </c>
      <c r="D223" s="28" t="s">
        <v>9</v>
      </c>
      <c r="E223" s="28" t="s">
        <v>26</v>
      </c>
      <c r="F223" s="31">
        <v>108.52</v>
      </c>
      <c r="G223" s="28" t="s">
        <v>40</v>
      </c>
      <c r="H223" s="32">
        <v>449</v>
      </c>
      <c r="I223" s="33">
        <v>48725.48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582</v>
      </c>
      <c r="C224" s="24">
        <v>44582.382687107201</v>
      </c>
      <c r="D224" s="22" t="s">
        <v>9</v>
      </c>
      <c r="E224" s="22" t="s">
        <v>26</v>
      </c>
      <c r="F224" s="25">
        <v>108.52</v>
      </c>
      <c r="G224" s="22" t="s">
        <v>40</v>
      </c>
      <c r="H224" s="26">
        <v>449</v>
      </c>
      <c r="I224" s="27">
        <v>48725.48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582</v>
      </c>
      <c r="C225" s="30">
        <v>44582.382687121899</v>
      </c>
      <c r="D225" s="28" t="s">
        <v>9</v>
      </c>
      <c r="E225" s="28" t="s">
        <v>26</v>
      </c>
      <c r="F225" s="31">
        <v>108.52</v>
      </c>
      <c r="G225" s="28" t="s">
        <v>40</v>
      </c>
      <c r="H225" s="32">
        <v>347</v>
      </c>
      <c r="I225" s="33">
        <v>37656.44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582</v>
      </c>
      <c r="C226" s="24">
        <v>44582.382687126097</v>
      </c>
      <c r="D226" s="22" t="s">
        <v>9</v>
      </c>
      <c r="E226" s="22" t="s">
        <v>26</v>
      </c>
      <c r="F226" s="25">
        <v>108.52</v>
      </c>
      <c r="G226" s="22" t="s">
        <v>40</v>
      </c>
      <c r="H226" s="26">
        <v>102</v>
      </c>
      <c r="I226" s="27">
        <v>11069.04</v>
      </c>
      <c r="J226" s="22" t="s">
        <v>22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582</v>
      </c>
      <c r="C227" s="30">
        <v>44582.382687126898</v>
      </c>
      <c r="D227" s="28" t="s">
        <v>9</v>
      </c>
      <c r="E227" s="28" t="s">
        <v>26</v>
      </c>
      <c r="F227" s="31">
        <v>108.52</v>
      </c>
      <c r="G227" s="28" t="s">
        <v>40</v>
      </c>
      <c r="H227" s="32">
        <v>449</v>
      </c>
      <c r="I227" s="33">
        <v>48725.48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582</v>
      </c>
      <c r="C228" s="24">
        <v>44582.382687128404</v>
      </c>
      <c r="D228" s="22" t="s">
        <v>9</v>
      </c>
      <c r="E228" s="22" t="s">
        <v>26</v>
      </c>
      <c r="F228" s="25">
        <v>108.52</v>
      </c>
      <c r="G228" s="22" t="s">
        <v>40</v>
      </c>
      <c r="H228" s="26">
        <v>347</v>
      </c>
      <c r="I228" s="27">
        <v>37656.44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582</v>
      </c>
      <c r="C229" s="30">
        <v>44582.382687130397</v>
      </c>
      <c r="D229" s="28" t="s">
        <v>9</v>
      </c>
      <c r="E229" s="28" t="s">
        <v>26</v>
      </c>
      <c r="F229" s="31">
        <v>108.52</v>
      </c>
      <c r="G229" s="28" t="s">
        <v>40</v>
      </c>
      <c r="H229" s="32">
        <v>102</v>
      </c>
      <c r="I229" s="33">
        <v>11069.04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582</v>
      </c>
      <c r="C230" s="24">
        <v>44582.382687130397</v>
      </c>
      <c r="D230" s="22" t="s">
        <v>9</v>
      </c>
      <c r="E230" s="22" t="s">
        <v>26</v>
      </c>
      <c r="F230" s="25">
        <v>108.52</v>
      </c>
      <c r="G230" s="22" t="s">
        <v>40</v>
      </c>
      <c r="H230" s="26">
        <v>347</v>
      </c>
      <c r="I230" s="27">
        <v>37656.44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582</v>
      </c>
      <c r="C231" s="30">
        <v>44582.382687135803</v>
      </c>
      <c r="D231" s="28" t="s">
        <v>9</v>
      </c>
      <c r="E231" s="28" t="s">
        <v>26</v>
      </c>
      <c r="F231" s="31">
        <v>108.52</v>
      </c>
      <c r="G231" s="28" t="s">
        <v>40</v>
      </c>
      <c r="H231" s="32">
        <v>441</v>
      </c>
      <c r="I231" s="33">
        <v>47857.32</v>
      </c>
      <c r="J231" s="28" t="s">
        <v>22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582</v>
      </c>
      <c r="C232" s="24">
        <v>44582.382922798897</v>
      </c>
      <c r="D232" s="22" t="s">
        <v>9</v>
      </c>
      <c r="E232" s="22" t="s">
        <v>20</v>
      </c>
      <c r="F232" s="25">
        <v>10.414</v>
      </c>
      <c r="G232" s="22" t="s">
        <v>40</v>
      </c>
      <c r="H232" s="26">
        <v>372</v>
      </c>
      <c r="I232" s="27">
        <v>3874.01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582</v>
      </c>
      <c r="C233" s="30">
        <v>44582.382922799101</v>
      </c>
      <c r="D233" s="28" t="s">
        <v>9</v>
      </c>
      <c r="E233" s="28" t="s">
        <v>20</v>
      </c>
      <c r="F233" s="31">
        <v>10.414</v>
      </c>
      <c r="G233" s="28" t="s">
        <v>40</v>
      </c>
      <c r="H233" s="32">
        <v>93</v>
      </c>
      <c r="I233" s="33">
        <v>968.5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582</v>
      </c>
      <c r="C234" s="24">
        <v>44582.382922800098</v>
      </c>
      <c r="D234" s="22" t="s">
        <v>9</v>
      </c>
      <c r="E234" s="22" t="s">
        <v>20</v>
      </c>
      <c r="F234" s="25">
        <v>10.414</v>
      </c>
      <c r="G234" s="22" t="s">
        <v>40</v>
      </c>
      <c r="H234" s="26">
        <v>465</v>
      </c>
      <c r="I234" s="27">
        <v>4842.51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582</v>
      </c>
      <c r="C235" s="30">
        <v>44582.382922800301</v>
      </c>
      <c r="D235" s="28" t="s">
        <v>9</v>
      </c>
      <c r="E235" s="28" t="s">
        <v>20</v>
      </c>
      <c r="F235" s="31">
        <v>10.414</v>
      </c>
      <c r="G235" s="28" t="s">
        <v>40</v>
      </c>
      <c r="H235" s="32">
        <v>93</v>
      </c>
      <c r="I235" s="33">
        <v>968.5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582</v>
      </c>
      <c r="C236" s="24">
        <v>44582.3829228959</v>
      </c>
      <c r="D236" s="22" t="s">
        <v>9</v>
      </c>
      <c r="E236" s="22" t="s">
        <v>20</v>
      </c>
      <c r="F236" s="25">
        <v>10.414</v>
      </c>
      <c r="G236" s="22" t="s">
        <v>40</v>
      </c>
      <c r="H236" s="26">
        <v>691</v>
      </c>
      <c r="I236" s="27">
        <v>7196.07</v>
      </c>
      <c r="J236" s="22" t="s">
        <v>21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582</v>
      </c>
      <c r="C237" s="30">
        <v>44582.382922912097</v>
      </c>
      <c r="D237" s="28" t="s">
        <v>9</v>
      </c>
      <c r="E237" s="28" t="s">
        <v>20</v>
      </c>
      <c r="F237" s="31">
        <v>10.414</v>
      </c>
      <c r="G237" s="28" t="s">
        <v>40</v>
      </c>
      <c r="H237" s="32">
        <v>691</v>
      </c>
      <c r="I237" s="33">
        <v>7196.07</v>
      </c>
      <c r="J237" s="28" t="s">
        <v>21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582</v>
      </c>
      <c r="C238" s="24">
        <v>44582.382922992801</v>
      </c>
      <c r="D238" s="22" t="s">
        <v>9</v>
      </c>
      <c r="E238" s="22" t="s">
        <v>20</v>
      </c>
      <c r="F238" s="25">
        <v>10.414</v>
      </c>
      <c r="G238" s="22" t="s">
        <v>40</v>
      </c>
      <c r="H238" s="26">
        <v>372</v>
      </c>
      <c r="I238" s="27">
        <v>3874.01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582</v>
      </c>
      <c r="C239" s="30">
        <v>44582.382922992801</v>
      </c>
      <c r="D239" s="28" t="s">
        <v>9</v>
      </c>
      <c r="E239" s="28" t="s">
        <v>20</v>
      </c>
      <c r="F239" s="31">
        <v>10.414</v>
      </c>
      <c r="G239" s="28" t="s">
        <v>40</v>
      </c>
      <c r="H239" s="32">
        <v>93</v>
      </c>
      <c r="I239" s="33">
        <v>968.5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582</v>
      </c>
      <c r="C240" s="24">
        <v>44582.3829229939</v>
      </c>
      <c r="D240" s="22" t="s">
        <v>9</v>
      </c>
      <c r="E240" s="22" t="s">
        <v>20</v>
      </c>
      <c r="F240" s="25">
        <v>10.414</v>
      </c>
      <c r="G240" s="22" t="s">
        <v>40</v>
      </c>
      <c r="H240" s="26">
        <v>465</v>
      </c>
      <c r="I240" s="27">
        <v>4842.51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582</v>
      </c>
      <c r="C241" s="30">
        <v>44582.382923010897</v>
      </c>
      <c r="D241" s="28" t="s">
        <v>9</v>
      </c>
      <c r="E241" s="28" t="s">
        <v>20</v>
      </c>
      <c r="F241" s="31">
        <v>10.414</v>
      </c>
      <c r="G241" s="28" t="s">
        <v>40</v>
      </c>
      <c r="H241" s="32">
        <v>465</v>
      </c>
      <c r="I241" s="33">
        <v>4842.51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582</v>
      </c>
      <c r="C242" s="24">
        <v>44582.382995425403</v>
      </c>
      <c r="D242" s="22" t="s">
        <v>9</v>
      </c>
      <c r="E242" s="22" t="s">
        <v>26</v>
      </c>
      <c r="F242" s="25">
        <v>108.46</v>
      </c>
      <c r="G242" s="22" t="s">
        <v>40</v>
      </c>
      <c r="H242" s="26">
        <v>1673</v>
      </c>
      <c r="I242" s="27">
        <v>181453.58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582</v>
      </c>
      <c r="C243" s="30">
        <v>44582.382996385</v>
      </c>
      <c r="D243" s="28" t="s">
        <v>9</v>
      </c>
      <c r="E243" s="28" t="s">
        <v>20</v>
      </c>
      <c r="F243" s="31">
        <v>10.41</v>
      </c>
      <c r="G243" s="28" t="s">
        <v>40</v>
      </c>
      <c r="H243" s="32">
        <v>98</v>
      </c>
      <c r="I243" s="33">
        <v>1020.18</v>
      </c>
      <c r="J243" s="28" t="s">
        <v>22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582</v>
      </c>
      <c r="C244" s="24">
        <v>44582.382996385197</v>
      </c>
      <c r="D244" s="22" t="s">
        <v>9</v>
      </c>
      <c r="E244" s="22" t="s">
        <v>20</v>
      </c>
      <c r="F244" s="25">
        <v>10.41</v>
      </c>
      <c r="G244" s="22" t="s">
        <v>40</v>
      </c>
      <c r="H244" s="26">
        <v>43</v>
      </c>
      <c r="I244" s="27">
        <v>447.63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582</v>
      </c>
      <c r="C245" s="30">
        <v>44582.382996385801</v>
      </c>
      <c r="D245" s="28" t="s">
        <v>9</v>
      </c>
      <c r="E245" s="28" t="s">
        <v>20</v>
      </c>
      <c r="F245" s="31">
        <v>10.41</v>
      </c>
      <c r="G245" s="28" t="s">
        <v>40</v>
      </c>
      <c r="H245" s="32">
        <v>338</v>
      </c>
      <c r="I245" s="33">
        <v>3518.58</v>
      </c>
      <c r="J245" s="28" t="s">
        <v>22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582</v>
      </c>
      <c r="C246" s="24">
        <v>44582.382996385801</v>
      </c>
      <c r="D246" s="22" t="s">
        <v>9</v>
      </c>
      <c r="E246" s="22" t="s">
        <v>20</v>
      </c>
      <c r="F246" s="25">
        <v>10.41</v>
      </c>
      <c r="G246" s="22" t="s">
        <v>40</v>
      </c>
      <c r="H246" s="26">
        <v>218</v>
      </c>
      <c r="I246" s="27">
        <v>2269.38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582</v>
      </c>
      <c r="C247" s="30">
        <v>44582.382996386303</v>
      </c>
      <c r="D247" s="28" t="s">
        <v>9</v>
      </c>
      <c r="E247" s="28" t="s">
        <v>20</v>
      </c>
      <c r="F247" s="31">
        <v>10.41</v>
      </c>
      <c r="G247" s="28" t="s">
        <v>40</v>
      </c>
      <c r="H247" s="32">
        <v>479</v>
      </c>
      <c r="I247" s="33">
        <v>4986.3900000000003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582</v>
      </c>
      <c r="C248" s="24">
        <v>44582.382996386303</v>
      </c>
      <c r="D248" s="22" t="s">
        <v>9</v>
      </c>
      <c r="E248" s="22" t="s">
        <v>20</v>
      </c>
      <c r="F248" s="25">
        <v>10.41</v>
      </c>
      <c r="G248" s="22" t="s">
        <v>40</v>
      </c>
      <c r="H248" s="26">
        <v>77</v>
      </c>
      <c r="I248" s="27">
        <v>801.57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582</v>
      </c>
      <c r="C249" s="30">
        <v>44582.382996481698</v>
      </c>
      <c r="D249" s="28" t="s">
        <v>9</v>
      </c>
      <c r="E249" s="28" t="s">
        <v>20</v>
      </c>
      <c r="F249" s="31">
        <v>10.41</v>
      </c>
      <c r="G249" s="28" t="s">
        <v>40</v>
      </c>
      <c r="H249" s="32">
        <v>712</v>
      </c>
      <c r="I249" s="33">
        <v>7411.92</v>
      </c>
      <c r="J249" s="28" t="s">
        <v>21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582</v>
      </c>
      <c r="C250" s="24">
        <v>44582.3829964822</v>
      </c>
      <c r="D250" s="22" t="s">
        <v>9</v>
      </c>
      <c r="E250" s="22" t="s">
        <v>20</v>
      </c>
      <c r="F250" s="25">
        <v>10.41</v>
      </c>
      <c r="G250" s="22" t="s">
        <v>40</v>
      </c>
      <c r="H250" s="26">
        <v>800</v>
      </c>
      <c r="I250" s="27">
        <v>8328</v>
      </c>
      <c r="J250" s="22" t="s">
        <v>21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582</v>
      </c>
      <c r="C251" s="30">
        <v>44582.383044230897</v>
      </c>
      <c r="D251" s="28" t="s">
        <v>9</v>
      </c>
      <c r="E251" s="28" t="s">
        <v>26</v>
      </c>
      <c r="F251" s="31">
        <v>108.44</v>
      </c>
      <c r="G251" s="28" t="s">
        <v>40</v>
      </c>
      <c r="H251" s="32">
        <v>543</v>
      </c>
      <c r="I251" s="33">
        <v>58882.92</v>
      </c>
      <c r="J251" s="28" t="s">
        <v>27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582</v>
      </c>
      <c r="C252" s="24">
        <v>44582.383044357797</v>
      </c>
      <c r="D252" s="22" t="s">
        <v>9</v>
      </c>
      <c r="E252" s="22" t="s">
        <v>26</v>
      </c>
      <c r="F252" s="25">
        <v>108.44</v>
      </c>
      <c r="G252" s="22" t="s">
        <v>40</v>
      </c>
      <c r="H252" s="26">
        <v>260</v>
      </c>
      <c r="I252" s="27">
        <v>28194.400000000001</v>
      </c>
      <c r="J252" s="22" t="s">
        <v>22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582</v>
      </c>
      <c r="C253" s="30">
        <v>44582.383044365997</v>
      </c>
      <c r="D253" s="28" t="s">
        <v>9</v>
      </c>
      <c r="E253" s="28" t="s">
        <v>26</v>
      </c>
      <c r="F253" s="31">
        <v>108.44</v>
      </c>
      <c r="G253" s="28" t="s">
        <v>40</v>
      </c>
      <c r="H253" s="32">
        <v>260</v>
      </c>
      <c r="I253" s="33">
        <v>28194.400000000001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582</v>
      </c>
      <c r="C254" s="24">
        <v>44582.383044457798</v>
      </c>
      <c r="D254" s="22" t="s">
        <v>9</v>
      </c>
      <c r="E254" s="22" t="s">
        <v>26</v>
      </c>
      <c r="F254" s="25">
        <v>108.44</v>
      </c>
      <c r="G254" s="22" t="s">
        <v>40</v>
      </c>
      <c r="H254" s="26">
        <v>543</v>
      </c>
      <c r="I254" s="27">
        <v>58882.92</v>
      </c>
      <c r="J254" s="22" t="s">
        <v>27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582</v>
      </c>
      <c r="C255" s="30">
        <v>44582.383044554699</v>
      </c>
      <c r="D255" s="28" t="s">
        <v>9</v>
      </c>
      <c r="E255" s="28" t="s">
        <v>26</v>
      </c>
      <c r="F255" s="31">
        <v>108.44</v>
      </c>
      <c r="G255" s="28" t="s">
        <v>40</v>
      </c>
      <c r="H255" s="32">
        <v>260</v>
      </c>
      <c r="I255" s="33">
        <v>28194.400000000001</v>
      </c>
      <c r="J255" s="28" t="s">
        <v>22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582</v>
      </c>
      <c r="C256" s="24">
        <v>44582.383077357001</v>
      </c>
      <c r="D256" s="22" t="s">
        <v>9</v>
      </c>
      <c r="E256" s="22" t="s">
        <v>20</v>
      </c>
      <c r="F256" s="25">
        <v>10.41</v>
      </c>
      <c r="G256" s="22" t="s">
        <v>40</v>
      </c>
      <c r="H256" s="26">
        <v>712</v>
      </c>
      <c r="I256" s="27">
        <v>7411.92</v>
      </c>
      <c r="J256" s="22" t="s">
        <v>21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582</v>
      </c>
      <c r="C257" s="30">
        <v>44582.383077357001</v>
      </c>
      <c r="D257" s="28" t="s">
        <v>9</v>
      </c>
      <c r="E257" s="28" t="s">
        <v>20</v>
      </c>
      <c r="F257" s="31">
        <v>10.41</v>
      </c>
      <c r="G257" s="28" t="s">
        <v>40</v>
      </c>
      <c r="H257" s="32">
        <v>132</v>
      </c>
      <c r="I257" s="33">
        <v>1374.12</v>
      </c>
      <c r="J257" s="28" t="s">
        <v>21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582</v>
      </c>
      <c r="C258" s="24">
        <v>44582.383278629102</v>
      </c>
      <c r="D258" s="22" t="s">
        <v>9</v>
      </c>
      <c r="E258" s="22" t="s">
        <v>26</v>
      </c>
      <c r="F258" s="25">
        <v>108.4</v>
      </c>
      <c r="G258" s="22" t="s">
        <v>40</v>
      </c>
      <c r="H258" s="26">
        <v>987</v>
      </c>
      <c r="I258" s="27">
        <v>106990.8</v>
      </c>
      <c r="J258" s="22" t="s">
        <v>27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582</v>
      </c>
      <c r="C259" s="30">
        <v>44582.383288782403</v>
      </c>
      <c r="D259" s="28" t="s">
        <v>9</v>
      </c>
      <c r="E259" s="28" t="s">
        <v>20</v>
      </c>
      <c r="F259" s="31">
        <v>10.407999999999999</v>
      </c>
      <c r="G259" s="28" t="s">
        <v>40</v>
      </c>
      <c r="H259" s="32">
        <v>226</v>
      </c>
      <c r="I259" s="33">
        <v>2352.21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582</v>
      </c>
      <c r="C260" s="24">
        <v>44582.383530162799</v>
      </c>
      <c r="D260" s="22" t="s">
        <v>9</v>
      </c>
      <c r="E260" s="22" t="s">
        <v>20</v>
      </c>
      <c r="F260" s="25">
        <v>10.412000000000001</v>
      </c>
      <c r="G260" s="22" t="s">
        <v>40</v>
      </c>
      <c r="H260" s="26">
        <v>43</v>
      </c>
      <c r="I260" s="27">
        <v>447.72</v>
      </c>
      <c r="J260" s="22" t="s">
        <v>24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582</v>
      </c>
      <c r="C261" s="30">
        <v>44582.383597412598</v>
      </c>
      <c r="D261" s="28" t="s">
        <v>9</v>
      </c>
      <c r="E261" s="28" t="s">
        <v>20</v>
      </c>
      <c r="F261" s="31">
        <v>10.414</v>
      </c>
      <c r="G261" s="28" t="s">
        <v>40</v>
      </c>
      <c r="H261" s="32">
        <v>504</v>
      </c>
      <c r="I261" s="33">
        <v>5248.66</v>
      </c>
      <c r="J261" s="28" t="s">
        <v>21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582</v>
      </c>
      <c r="C262" s="24">
        <v>44582.383700455597</v>
      </c>
      <c r="D262" s="22" t="s">
        <v>9</v>
      </c>
      <c r="E262" s="22" t="s">
        <v>20</v>
      </c>
      <c r="F262" s="25">
        <v>10.414</v>
      </c>
      <c r="G262" s="22" t="s">
        <v>40</v>
      </c>
      <c r="H262" s="26">
        <v>750</v>
      </c>
      <c r="I262" s="27">
        <v>7810.5</v>
      </c>
      <c r="J262" s="22" t="s">
        <v>21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582</v>
      </c>
      <c r="C263" s="30">
        <v>44582.383700455903</v>
      </c>
      <c r="D263" s="28" t="s">
        <v>9</v>
      </c>
      <c r="E263" s="28" t="s">
        <v>20</v>
      </c>
      <c r="F263" s="31">
        <v>10.414</v>
      </c>
      <c r="G263" s="28" t="s">
        <v>40</v>
      </c>
      <c r="H263" s="32">
        <v>541</v>
      </c>
      <c r="I263" s="33">
        <v>5633.97</v>
      </c>
      <c r="J263" s="28" t="s">
        <v>21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582</v>
      </c>
      <c r="C264" s="24">
        <v>44582.383704751097</v>
      </c>
      <c r="D264" s="22" t="s">
        <v>9</v>
      </c>
      <c r="E264" s="22" t="s">
        <v>20</v>
      </c>
      <c r="F264" s="25">
        <v>10.414</v>
      </c>
      <c r="G264" s="22" t="s">
        <v>40</v>
      </c>
      <c r="H264" s="26">
        <v>300</v>
      </c>
      <c r="I264" s="27">
        <v>3124.2</v>
      </c>
      <c r="J264" s="22" t="s">
        <v>21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582</v>
      </c>
      <c r="C265" s="30">
        <v>44582.383912556703</v>
      </c>
      <c r="D265" s="28" t="s">
        <v>9</v>
      </c>
      <c r="E265" s="28" t="s">
        <v>26</v>
      </c>
      <c r="F265" s="31">
        <v>108.48</v>
      </c>
      <c r="G265" s="28" t="s">
        <v>40</v>
      </c>
      <c r="H265" s="32">
        <v>453</v>
      </c>
      <c r="I265" s="33">
        <v>49141.440000000002</v>
      </c>
      <c r="J265" s="28" t="s">
        <v>27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582</v>
      </c>
      <c r="C266" s="24">
        <v>44582.383912556703</v>
      </c>
      <c r="D266" s="22" t="s">
        <v>9</v>
      </c>
      <c r="E266" s="22" t="s">
        <v>26</v>
      </c>
      <c r="F266" s="25">
        <v>108.48</v>
      </c>
      <c r="G266" s="22" t="s">
        <v>40</v>
      </c>
      <c r="H266" s="26">
        <v>23</v>
      </c>
      <c r="I266" s="27">
        <v>2495.04</v>
      </c>
      <c r="J266" s="22" t="s">
        <v>27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582</v>
      </c>
      <c r="C267" s="30">
        <v>44582.384058696698</v>
      </c>
      <c r="D267" s="28" t="s">
        <v>9</v>
      </c>
      <c r="E267" s="28" t="s">
        <v>26</v>
      </c>
      <c r="F267" s="31">
        <v>108.48</v>
      </c>
      <c r="G267" s="28" t="s">
        <v>40</v>
      </c>
      <c r="H267" s="32">
        <v>147</v>
      </c>
      <c r="I267" s="33">
        <v>15946.56</v>
      </c>
      <c r="J267" s="28" t="s">
        <v>22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582</v>
      </c>
      <c r="C268" s="24">
        <v>44582.384058696698</v>
      </c>
      <c r="D268" s="22" t="s">
        <v>9</v>
      </c>
      <c r="E268" s="22" t="s">
        <v>26</v>
      </c>
      <c r="F268" s="25">
        <v>108.48</v>
      </c>
      <c r="G268" s="22" t="s">
        <v>40</v>
      </c>
      <c r="H268" s="26">
        <v>147</v>
      </c>
      <c r="I268" s="27">
        <v>15946.56</v>
      </c>
      <c r="J268" s="22" t="s">
        <v>22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582</v>
      </c>
      <c r="C269" s="30">
        <v>44582.384058696698</v>
      </c>
      <c r="D269" s="28" t="s">
        <v>9</v>
      </c>
      <c r="E269" s="28" t="s">
        <v>26</v>
      </c>
      <c r="F269" s="31">
        <v>108.48</v>
      </c>
      <c r="G269" s="28" t="s">
        <v>40</v>
      </c>
      <c r="H269" s="32">
        <v>147</v>
      </c>
      <c r="I269" s="33">
        <v>15946.56</v>
      </c>
      <c r="J269" s="28" t="s">
        <v>22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582</v>
      </c>
      <c r="C270" s="24">
        <v>44582.384058696698</v>
      </c>
      <c r="D270" s="22" t="s">
        <v>9</v>
      </c>
      <c r="E270" s="22" t="s">
        <v>26</v>
      </c>
      <c r="F270" s="25">
        <v>108.48</v>
      </c>
      <c r="G270" s="22" t="s">
        <v>40</v>
      </c>
      <c r="H270" s="26">
        <v>146</v>
      </c>
      <c r="I270" s="27">
        <v>15838.08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582</v>
      </c>
      <c r="C271" s="30">
        <v>44582.384103245102</v>
      </c>
      <c r="D271" s="28" t="s">
        <v>9</v>
      </c>
      <c r="E271" s="28" t="s">
        <v>26</v>
      </c>
      <c r="F271" s="31">
        <v>108.44</v>
      </c>
      <c r="G271" s="28" t="s">
        <v>40</v>
      </c>
      <c r="H271" s="32">
        <v>575</v>
      </c>
      <c r="I271" s="33">
        <v>62353</v>
      </c>
      <c r="J271" s="28" t="s">
        <v>27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582</v>
      </c>
      <c r="C272" s="24">
        <v>44582.384103245597</v>
      </c>
      <c r="D272" s="22" t="s">
        <v>9</v>
      </c>
      <c r="E272" s="22" t="s">
        <v>28</v>
      </c>
      <c r="F272" s="25">
        <v>77.540000000000006</v>
      </c>
      <c r="G272" s="22" t="s">
        <v>40</v>
      </c>
      <c r="H272" s="26">
        <v>500</v>
      </c>
      <c r="I272" s="27">
        <v>38770</v>
      </c>
      <c r="J272" s="22" t="s">
        <v>29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582</v>
      </c>
      <c r="C273" s="30">
        <v>44582.384103246302</v>
      </c>
      <c r="D273" s="28" t="s">
        <v>9</v>
      </c>
      <c r="E273" s="28" t="s">
        <v>28</v>
      </c>
      <c r="F273" s="31">
        <v>77.540000000000006</v>
      </c>
      <c r="G273" s="28" t="s">
        <v>40</v>
      </c>
      <c r="H273" s="32">
        <v>133</v>
      </c>
      <c r="I273" s="33">
        <v>10312.82</v>
      </c>
      <c r="J273" s="28" t="s">
        <v>29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582</v>
      </c>
      <c r="C274" s="24">
        <v>44582.384103246499</v>
      </c>
      <c r="D274" s="22" t="s">
        <v>9</v>
      </c>
      <c r="E274" s="22" t="s">
        <v>28</v>
      </c>
      <c r="F274" s="25">
        <v>77.540000000000006</v>
      </c>
      <c r="G274" s="22" t="s">
        <v>40</v>
      </c>
      <c r="H274" s="26">
        <v>219</v>
      </c>
      <c r="I274" s="27">
        <v>16981.259999999998</v>
      </c>
      <c r="J274" s="22" t="s">
        <v>29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582</v>
      </c>
      <c r="C275" s="30">
        <v>44582.384103362398</v>
      </c>
      <c r="D275" s="28" t="s">
        <v>9</v>
      </c>
      <c r="E275" s="28" t="s">
        <v>26</v>
      </c>
      <c r="F275" s="31">
        <v>108.44</v>
      </c>
      <c r="G275" s="28" t="s">
        <v>40</v>
      </c>
      <c r="H275" s="32">
        <v>148</v>
      </c>
      <c r="I275" s="33">
        <v>16049.12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582</v>
      </c>
      <c r="C276" s="24">
        <v>44582.384103362798</v>
      </c>
      <c r="D276" s="22" t="s">
        <v>9</v>
      </c>
      <c r="E276" s="22" t="s">
        <v>26</v>
      </c>
      <c r="F276" s="25">
        <v>108.44</v>
      </c>
      <c r="G276" s="22" t="s">
        <v>40</v>
      </c>
      <c r="H276" s="26">
        <v>162</v>
      </c>
      <c r="I276" s="27">
        <v>17567.28</v>
      </c>
      <c r="J276" s="22" t="s">
        <v>22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582</v>
      </c>
      <c r="C277" s="30">
        <v>44582.384103410397</v>
      </c>
      <c r="D277" s="28" t="s">
        <v>9</v>
      </c>
      <c r="E277" s="28" t="s">
        <v>26</v>
      </c>
      <c r="F277" s="31">
        <v>108.44</v>
      </c>
      <c r="G277" s="28" t="s">
        <v>40</v>
      </c>
      <c r="H277" s="32">
        <v>177</v>
      </c>
      <c r="I277" s="33">
        <v>19193.88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582</v>
      </c>
      <c r="C278" s="24">
        <v>44582.384103411401</v>
      </c>
      <c r="D278" s="22" t="s">
        <v>9</v>
      </c>
      <c r="E278" s="22" t="s">
        <v>26</v>
      </c>
      <c r="F278" s="25">
        <v>108.44</v>
      </c>
      <c r="G278" s="22" t="s">
        <v>40</v>
      </c>
      <c r="H278" s="26">
        <v>133</v>
      </c>
      <c r="I278" s="27">
        <v>14422.52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582</v>
      </c>
      <c r="C279" s="30">
        <v>44582.3841034754</v>
      </c>
      <c r="D279" s="28" t="s">
        <v>9</v>
      </c>
      <c r="E279" s="28" t="s">
        <v>26</v>
      </c>
      <c r="F279" s="31">
        <v>108.44</v>
      </c>
      <c r="G279" s="28" t="s">
        <v>40</v>
      </c>
      <c r="H279" s="32">
        <v>88</v>
      </c>
      <c r="I279" s="33">
        <v>9542.7199999999993</v>
      </c>
      <c r="J279" s="28" t="s">
        <v>23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582</v>
      </c>
      <c r="C280" s="24">
        <v>44582.384103475903</v>
      </c>
      <c r="D280" s="22" t="s">
        <v>9</v>
      </c>
      <c r="E280" s="22" t="s">
        <v>26</v>
      </c>
      <c r="F280" s="25">
        <v>108.44</v>
      </c>
      <c r="G280" s="22" t="s">
        <v>40</v>
      </c>
      <c r="H280" s="26">
        <v>310</v>
      </c>
      <c r="I280" s="27">
        <v>33616.400000000001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582</v>
      </c>
      <c r="C281" s="30">
        <v>44582.384103476099</v>
      </c>
      <c r="D281" s="28" t="s">
        <v>9</v>
      </c>
      <c r="E281" s="28" t="s">
        <v>26</v>
      </c>
      <c r="F281" s="31">
        <v>108.44</v>
      </c>
      <c r="G281" s="28" t="s">
        <v>40</v>
      </c>
      <c r="H281" s="32">
        <v>310</v>
      </c>
      <c r="I281" s="33">
        <v>33616.400000000001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582</v>
      </c>
      <c r="C282" s="24">
        <v>44582.384103518598</v>
      </c>
      <c r="D282" s="22" t="s">
        <v>9</v>
      </c>
      <c r="E282" s="22" t="s">
        <v>26</v>
      </c>
      <c r="F282" s="25">
        <v>108.44</v>
      </c>
      <c r="G282" s="22" t="s">
        <v>40</v>
      </c>
      <c r="H282" s="26">
        <v>217</v>
      </c>
      <c r="I282" s="27">
        <v>23531.48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582</v>
      </c>
      <c r="C283" s="30">
        <v>44582.384103518802</v>
      </c>
      <c r="D283" s="28" t="s">
        <v>9</v>
      </c>
      <c r="E283" s="28" t="s">
        <v>26</v>
      </c>
      <c r="F283" s="31">
        <v>108.44</v>
      </c>
      <c r="G283" s="28" t="s">
        <v>40</v>
      </c>
      <c r="H283" s="32">
        <v>93</v>
      </c>
      <c r="I283" s="33">
        <v>10084.92</v>
      </c>
      <c r="J283" s="28" t="s">
        <v>22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582</v>
      </c>
      <c r="C284" s="24">
        <v>44582.384103559802</v>
      </c>
      <c r="D284" s="22" t="s">
        <v>9</v>
      </c>
      <c r="E284" s="22" t="s">
        <v>26</v>
      </c>
      <c r="F284" s="25">
        <v>108.44</v>
      </c>
      <c r="G284" s="22" t="s">
        <v>40</v>
      </c>
      <c r="H284" s="26">
        <v>74</v>
      </c>
      <c r="I284" s="27">
        <v>8024.56</v>
      </c>
      <c r="J284" s="22" t="s">
        <v>27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582</v>
      </c>
      <c r="C285" s="30">
        <v>44582.384103675002</v>
      </c>
      <c r="D285" s="28" t="s">
        <v>9</v>
      </c>
      <c r="E285" s="28" t="s">
        <v>26</v>
      </c>
      <c r="F285" s="31">
        <v>108.44</v>
      </c>
      <c r="G285" s="28" t="s">
        <v>40</v>
      </c>
      <c r="H285" s="32">
        <v>310</v>
      </c>
      <c r="I285" s="33">
        <v>33616.400000000001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582</v>
      </c>
      <c r="C286" s="24">
        <v>44582.384104772202</v>
      </c>
      <c r="D286" s="22" t="s">
        <v>9</v>
      </c>
      <c r="E286" s="22" t="s">
        <v>26</v>
      </c>
      <c r="F286" s="25">
        <v>108.44</v>
      </c>
      <c r="G286" s="22" t="s">
        <v>40</v>
      </c>
      <c r="H286" s="26">
        <v>81</v>
      </c>
      <c r="I286" s="27">
        <v>8783.64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582</v>
      </c>
      <c r="C287" s="30">
        <v>44582.384113073698</v>
      </c>
      <c r="D287" s="28" t="s">
        <v>9</v>
      </c>
      <c r="E287" s="28" t="s">
        <v>26</v>
      </c>
      <c r="F287" s="31">
        <v>108.44</v>
      </c>
      <c r="G287" s="28" t="s">
        <v>40</v>
      </c>
      <c r="H287" s="32">
        <v>297</v>
      </c>
      <c r="I287" s="33">
        <v>32206.68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582</v>
      </c>
      <c r="C288" s="24">
        <v>44582.384113798398</v>
      </c>
      <c r="D288" s="22" t="s">
        <v>9</v>
      </c>
      <c r="E288" s="22" t="s">
        <v>20</v>
      </c>
      <c r="F288" s="25">
        <v>10.416</v>
      </c>
      <c r="G288" s="22" t="s">
        <v>40</v>
      </c>
      <c r="H288" s="26">
        <v>508</v>
      </c>
      <c r="I288" s="27">
        <v>5291.33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582</v>
      </c>
      <c r="C289" s="30">
        <v>44582.384113799701</v>
      </c>
      <c r="D289" s="28" t="s">
        <v>9</v>
      </c>
      <c r="E289" s="28" t="s">
        <v>20</v>
      </c>
      <c r="F289" s="31">
        <v>10.416</v>
      </c>
      <c r="G289" s="28" t="s">
        <v>40</v>
      </c>
      <c r="H289" s="32">
        <v>508</v>
      </c>
      <c r="I289" s="33">
        <v>5291.33</v>
      </c>
      <c r="J289" s="28" t="s">
        <v>21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582</v>
      </c>
      <c r="C290" s="24">
        <v>44582.384113799802</v>
      </c>
      <c r="D290" s="22" t="s">
        <v>9</v>
      </c>
      <c r="E290" s="22" t="s">
        <v>20</v>
      </c>
      <c r="F290" s="25">
        <v>10.416</v>
      </c>
      <c r="G290" s="22" t="s">
        <v>40</v>
      </c>
      <c r="H290" s="26">
        <v>508</v>
      </c>
      <c r="I290" s="27">
        <v>5291.33</v>
      </c>
      <c r="J290" s="22" t="s">
        <v>21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582</v>
      </c>
      <c r="C291" s="30">
        <v>44582.384113800799</v>
      </c>
      <c r="D291" s="28" t="s">
        <v>9</v>
      </c>
      <c r="E291" s="28" t="s">
        <v>20</v>
      </c>
      <c r="F291" s="31">
        <v>10.416</v>
      </c>
      <c r="G291" s="28" t="s">
        <v>40</v>
      </c>
      <c r="H291" s="32">
        <v>508</v>
      </c>
      <c r="I291" s="33">
        <v>5291.33</v>
      </c>
      <c r="J291" s="28" t="s">
        <v>21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582</v>
      </c>
      <c r="C292" s="24">
        <v>44582.384113801898</v>
      </c>
      <c r="D292" s="22" t="s">
        <v>9</v>
      </c>
      <c r="E292" s="22" t="s">
        <v>20</v>
      </c>
      <c r="F292" s="25">
        <v>10.416</v>
      </c>
      <c r="G292" s="22" t="s">
        <v>40</v>
      </c>
      <c r="H292" s="26">
        <v>508</v>
      </c>
      <c r="I292" s="27">
        <v>5291.33</v>
      </c>
      <c r="J292" s="22" t="s">
        <v>21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582</v>
      </c>
      <c r="C293" s="30">
        <v>44582.3841138032</v>
      </c>
      <c r="D293" s="28" t="s">
        <v>9</v>
      </c>
      <c r="E293" s="28" t="s">
        <v>20</v>
      </c>
      <c r="F293" s="31">
        <v>10.416</v>
      </c>
      <c r="G293" s="28" t="s">
        <v>40</v>
      </c>
      <c r="H293" s="32">
        <v>508</v>
      </c>
      <c r="I293" s="33">
        <v>5291.33</v>
      </c>
      <c r="J293" s="28" t="s">
        <v>21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582</v>
      </c>
      <c r="C294" s="24">
        <v>44582.384113803397</v>
      </c>
      <c r="D294" s="22" t="s">
        <v>9</v>
      </c>
      <c r="E294" s="22" t="s">
        <v>20</v>
      </c>
      <c r="F294" s="25">
        <v>10.416</v>
      </c>
      <c r="G294" s="22" t="s">
        <v>40</v>
      </c>
      <c r="H294" s="26">
        <v>560</v>
      </c>
      <c r="I294" s="27">
        <v>5832.96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582</v>
      </c>
      <c r="C295" s="30">
        <v>44582.384113803499</v>
      </c>
      <c r="D295" s="28" t="s">
        <v>9</v>
      </c>
      <c r="E295" s="28" t="s">
        <v>20</v>
      </c>
      <c r="F295" s="31">
        <v>10.416</v>
      </c>
      <c r="G295" s="28" t="s">
        <v>40</v>
      </c>
      <c r="H295" s="32">
        <v>1400</v>
      </c>
      <c r="I295" s="33">
        <v>14582.4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582</v>
      </c>
      <c r="C296" s="24">
        <v>44582.3841187707</v>
      </c>
      <c r="D296" s="22" t="s">
        <v>9</v>
      </c>
      <c r="E296" s="22" t="s">
        <v>20</v>
      </c>
      <c r="F296" s="25">
        <v>10.416</v>
      </c>
      <c r="G296" s="22" t="s">
        <v>40</v>
      </c>
      <c r="H296" s="26">
        <v>508</v>
      </c>
      <c r="I296" s="27">
        <v>5291.33</v>
      </c>
      <c r="J296" s="22" t="s">
        <v>21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582</v>
      </c>
      <c r="C297" s="30">
        <v>44582.3841187707</v>
      </c>
      <c r="D297" s="28" t="s">
        <v>9</v>
      </c>
      <c r="E297" s="28" t="s">
        <v>20</v>
      </c>
      <c r="F297" s="31">
        <v>10.416</v>
      </c>
      <c r="G297" s="28" t="s">
        <v>40</v>
      </c>
      <c r="H297" s="32">
        <v>5</v>
      </c>
      <c r="I297" s="33">
        <v>52.08</v>
      </c>
      <c r="J297" s="28" t="s">
        <v>21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582</v>
      </c>
      <c r="C298" s="24">
        <v>44582.384118771399</v>
      </c>
      <c r="D298" s="22" t="s">
        <v>9</v>
      </c>
      <c r="E298" s="22" t="s">
        <v>26</v>
      </c>
      <c r="F298" s="25">
        <v>108.44</v>
      </c>
      <c r="G298" s="22" t="s">
        <v>40</v>
      </c>
      <c r="H298" s="26">
        <v>649</v>
      </c>
      <c r="I298" s="27">
        <v>70377.56</v>
      </c>
      <c r="J298" s="22" t="s">
        <v>27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582</v>
      </c>
      <c r="C299" s="30">
        <v>44582.384118771399</v>
      </c>
      <c r="D299" s="28" t="s">
        <v>9</v>
      </c>
      <c r="E299" s="28" t="s">
        <v>26</v>
      </c>
      <c r="F299" s="31">
        <v>108.44</v>
      </c>
      <c r="G299" s="28" t="s">
        <v>40</v>
      </c>
      <c r="H299" s="32">
        <v>7</v>
      </c>
      <c r="I299" s="33">
        <v>759.08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582</v>
      </c>
      <c r="C300" s="24">
        <v>44582.384118771901</v>
      </c>
      <c r="D300" s="22" t="s">
        <v>9</v>
      </c>
      <c r="E300" s="22" t="s">
        <v>20</v>
      </c>
      <c r="F300" s="25">
        <v>10.416</v>
      </c>
      <c r="G300" s="22" t="s">
        <v>40</v>
      </c>
      <c r="H300" s="26">
        <v>480</v>
      </c>
      <c r="I300" s="27">
        <v>4999.68</v>
      </c>
      <c r="J300" s="22" t="s">
        <v>21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582</v>
      </c>
      <c r="C301" s="30">
        <v>44582.384118772199</v>
      </c>
      <c r="D301" s="28" t="s">
        <v>9</v>
      </c>
      <c r="E301" s="28" t="s">
        <v>20</v>
      </c>
      <c r="F301" s="31">
        <v>10.416</v>
      </c>
      <c r="G301" s="28" t="s">
        <v>40</v>
      </c>
      <c r="H301" s="32">
        <v>28</v>
      </c>
      <c r="I301" s="33">
        <v>291.64999999999998</v>
      </c>
      <c r="J301" s="28" t="s">
        <v>21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582</v>
      </c>
      <c r="C302" s="24">
        <v>44582.384118772199</v>
      </c>
      <c r="D302" s="22" t="s">
        <v>9</v>
      </c>
      <c r="E302" s="22" t="s">
        <v>20</v>
      </c>
      <c r="F302" s="25">
        <v>10.416</v>
      </c>
      <c r="G302" s="22" t="s">
        <v>40</v>
      </c>
      <c r="H302" s="26">
        <v>165</v>
      </c>
      <c r="I302" s="27">
        <v>1718.64</v>
      </c>
      <c r="J302" s="22" t="s">
        <v>21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582</v>
      </c>
      <c r="C303" s="30">
        <v>44582.384118772199</v>
      </c>
      <c r="D303" s="28" t="s">
        <v>9</v>
      </c>
      <c r="E303" s="28" t="s">
        <v>20</v>
      </c>
      <c r="F303" s="31">
        <v>10.416</v>
      </c>
      <c r="G303" s="28" t="s">
        <v>40</v>
      </c>
      <c r="H303" s="32">
        <v>28</v>
      </c>
      <c r="I303" s="33">
        <v>291.64999999999998</v>
      </c>
      <c r="J303" s="28" t="s">
        <v>21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582</v>
      </c>
      <c r="C304" s="24">
        <v>44582.384118773502</v>
      </c>
      <c r="D304" s="22" t="s">
        <v>9</v>
      </c>
      <c r="E304" s="22" t="s">
        <v>20</v>
      </c>
      <c r="F304" s="25">
        <v>10.416</v>
      </c>
      <c r="G304" s="22" t="s">
        <v>40</v>
      </c>
      <c r="H304" s="26">
        <v>508</v>
      </c>
      <c r="I304" s="27">
        <v>5291.33</v>
      </c>
      <c r="J304" s="22" t="s">
        <v>21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582</v>
      </c>
      <c r="C305" s="30">
        <v>44582.384130430102</v>
      </c>
      <c r="D305" s="28" t="s">
        <v>9</v>
      </c>
      <c r="E305" s="28" t="s">
        <v>20</v>
      </c>
      <c r="F305" s="31">
        <v>10.416</v>
      </c>
      <c r="G305" s="28" t="s">
        <v>40</v>
      </c>
      <c r="H305" s="32">
        <v>508</v>
      </c>
      <c r="I305" s="33">
        <v>5291.33</v>
      </c>
      <c r="J305" s="28" t="s">
        <v>21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582</v>
      </c>
      <c r="C306" s="24">
        <v>44582.384130430102</v>
      </c>
      <c r="D306" s="22" t="s">
        <v>9</v>
      </c>
      <c r="E306" s="22" t="s">
        <v>20</v>
      </c>
      <c r="F306" s="25">
        <v>10.416</v>
      </c>
      <c r="G306" s="22" t="s">
        <v>40</v>
      </c>
      <c r="H306" s="26">
        <v>94</v>
      </c>
      <c r="I306" s="27">
        <v>979.1</v>
      </c>
      <c r="J306" s="22" t="s">
        <v>21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582</v>
      </c>
      <c r="C307" s="30">
        <v>44582.3841319286</v>
      </c>
      <c r="D307" s="28" t="s">
        <v>9</v>
      </c>
      <c r="E307" s="28" t="s">
        <v>20</v>
      </c>
      <c r="F307" s="31">
        <v>10.416</v>
      </c>
      <c r="G307" s="28" t="s">
        <v>40</v>
      </c>
      <c r="H307" s="32">
        <v>116</v>
      </c>
      <c r="I307" s="33">
        <v>1208.26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582</v>
      </c>
      <c r="C308" s="24">
        <v>44582.384136942797</v>
      </c>
      <c r="D308" s="22" t="s">
        <v>9</v>
      </c>
      <c r="E308" s="22" t="s">
        <v>20</v>
      </c>
      <c r="F308" s="25">
        <v>10.416</v>
      </c>
      <c r="G308" s="22" t="s">
        <v>40</v>
      </c>
      <c r="H308" s="26">
        <v>392</v>
      </c>
      <c r="I308" s="27">
        <v>4083.07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582</v>
      </c>
      <c r="C309" s="30">
        <v>44582.384142091403</v>
      </c>
      <c r="D309" s="28" t="s">
        <v>9</v>
      </c>
      <c r="E309" s="28" t="s">
        <v>20</v>
      </c>
      <c r="F309" s="31">
        <v>10.416</v>
      </c>
      <c r="G309" s="28" t="s">
        <v>40</v>
      </c>
      <c r="H309" s="32">
        <v>504</v>
      </c>
      <c r="I309" s="33">
        <v>5249.66</v>
      </c>
      <c r="J309" s="28" t="s">
        <v>21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582</v>
      </c>
      <c r="C310" s="24">
        <v>44582.3841420916</v>
      </c>
      <c r="D310" s="22" t="s">
        <v>9</v>
      </c>
      <c r="E310" s="22" t="s">
        <v>20</v>
      </c>
      <c r="F310" s="25">
        <v>10.416</v>
      </c>
      <c r="G310" s="22" t="s">
        <v>40</v>
      </c>
      <c r="H310" s="26">
        <v>4</v>
      </c>
      <c r="I310" s="27">
        <v>41.66</v>
      </c>
      <c r="J310" s="22" t="s">
        <v>21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582</v>
      </c>
      <c r="C311" s="30">
        <v>44582.3841420916</v>
      </c>
      <c r="D311" s="28" t="s">
        <v>9</v>
      </c>
      <c r="E311" s="28" t="s">
        <v>20</v>
      </c>
      <c r="F311" s="31">
        <v>10.416</v>
      </c>
      <c r="G311" s="28" t="s">
        <v>40</v>
      </c>
      <c r="H311" s="32">
        <v>319</v>
      </c>
      <c r="I311" s="33">
        <v>3322.7</v>
      </c>
      <c r="J311" s="28" t="s">
        <v>21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582</v>
      </c>
      <c r="C312" s="24">
        <v>44582.3841420916</v>
      </c>
      <c r="D312" s="22" t="s">
        <v>9</v>
      </c>
      <c r="E312" s="22" t="s">
        <v>20</v>
      </c>
      <c r="F312" s="25">
        <v>10.416</v>
      </c>
      <c r="G312" s="22" t="s">
        <v>40</v>
      </c>
      <c r="H312" s="26">
        <v>322</v>
      </c>
      <c r="I312" s="27">
        <v>3353.95</v>
      </c>
      <c r="J312" s="22" t="s">
        <v>21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582</v>
      </c>
      <c r="C313" s="30">
        <v>44582.384142091702</v>
      </c>
      <c r="D313" s="28" t="s">
        <v>9</v>
      </c>
      <c r="E313" s="28" t="s">
        <v>20</v>
      </c>
      <c r="F313" s="31">
        <v>10.416</v>
      </c>
      <c r="G313" s="28" t="s">
        <v>40</v>
      </c>
      <c r="H313" s="32">
        <v>4</v>
      </c>
      <c r="I313" s="33">
        <v>41.66</v>
      </c>
      <c r="J313" s="28" t="s">
        <v>21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582</v>
      </c>
      <c r="C314" s="24">
        <v>44582.384142091898</v>
      </c>
      <c r="D314" s="22" t="s">
        <v>9</v>
      </c>
      <c r="E314" s="22" t="s">
        <v>20</v>
      </c>
      <c r="F314" s="25">
        <v>10.416</v>
      </c>
      <c r="G314" s="22" t="s">
        <v>40</v>
      </c>
      <c r="H314" s="26">
        <v>1700</v>
      </c>
      <c r="I314" s="27">
        <v>17707.2</v>
      </c>
      <c r="J314" s="22" t="s">
        <v>21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582</v>
      </c>
      <c r="C315" s="30">
        <v>44582.384154669096</v>
      </c>
      <c r="D315" s="28" t="s">
        <v>9</v>
      </c>
      <c r="E315" s="28" t="s">
        <v>20</v>
      </c>
      <c r="F315" s="31">
        <v>10.416</v>
      </c>
      <c r="G315" s="28" t="s">
        <v>40</v>
      </c>
      <c r="H315" s="32">
        <v>3</v>
      </c>
      <c r="I315" s="33">
        <v>31.25</v>
      </c>
      <c r="J315" s="28" t="s">
        <v>21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582</v>
      </c>
      <c r="C316" s="24">
        <v>44582.3842996085</v>
      </c>
      <c r="D316" s="22" t="s">
        <v>9</v>
      </c>
      <c r="E316" s="22" t="s">
        <v>26</v>
      </c>
      <c r="F316" s="25">
        <v>108.44</v>
      </c>
      <c r="G316" s="22" t="s">
        <v>40</v>
      </c>
      <c r="H316" s="26">
        <v>159</v>
      </c>
      <c r="I316" s="27">
        <v>17241.96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582</v>
      </c>
      <c r="C317" s="30">
        <v>44582.3842996085</v>
      </c>
      <c r="D317" s="28" t="s">
        <v>9</v>
      </c>
      <c r="E317" s="28" t="s">
        <v>26</v>
      </c>
      <c r="F317" s="31">
        <v>108.44</v>
      </c>
      <c r="G317" s="28" t="s">
        <v>40</v>
      </c>
      <c r="H317" s="32">
        <v>21</v>
      </c>
      <c r="I317" s="33">
        <v>2277.2399999999998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582</v>
      </c>
      <c r="C318" s="24">
        <v>44582.384299723497</v>
      </c>
      <c r="D318" s="22" t="s">
        <v>9</v>
      </c>
      <c r="E318" s="22" t="s">
        <v>26</v>
      </c>
      <c r="F318" s="25">
        <v>108.44</v>
      </c>
      <c r="G318" s="22" t="s">
        <v>40</v>
      </c>
      <c r="H318" s="26">
        <v>334</v>
      </c>
      <c r="I318" s="27">
        <v>36218.959999999999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582</v>
      </c>
      <c r="C319" s="30">
        <v>44582.384300284502</v>
      </c>
      <c r="D319" s="28" t="s">
        <v>9</v>
      </c>
      <c r="E319" s="28" t="s">
        <v>26</v>
      </c>
      <c r="F319" s="31">
        <v>108.44</v>
      </c>
      <c r="G319" s="28" t="s">
        <v>40</v>
      </c>
      <c r="H319" s="32">
        <v>750</v>
      </c>
      <c r="I319" s="33">
        <v>81330</v>
      </c>
      <c r="J319" s="28" t="s">
        <v>23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582</v>
      </c>
      <c r="C320" s="24">
        <v>44582.3843751901</v>
      </c>
      <c r="D320" s="22" t="s">
        <v>9</v>
      </c>
      <c r="E320" s="22" t="s">
        <v>26</v>
      </c>
      <c r="F320" s="25">
        <v>108.52</v>
      </c>
      <c r="G320" s="22" t="s">
        <v>40</v>
      </c>
      <c r="H320" s="26">
        <v>344</v>
      </c>
      <c r="I320" s="27">
        <v>37330.879999999997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582</v>
      </c>
      <c r="C321" s="30">
        <v>44582.384375191003</v>
      </c>
      <c r="D321" s="28" t="s">
        <v>9</v>
      </c>
      <c r="E321" s="28" t="s">
        <v>26</v>
      </c>
      <c r="F321" s="31">
        <v>108.52</v>
      </c>
      <c r="G321" s="28" t="s">
        <v>40</v>
      </c>
      <c r="H321" s="32">
        <v>344</v>
      </c>
      <c r="I321" s="33">
        <v>37330.879999999997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582</v>
      </c>
      <c r="C322" s="24">
        <v>44582.384375191003</v>
      </c>
      <c r="D322" s="22" t="s">
        <v>9</v>
      </c>
      <c r="E322" s="22" t="s">
        <v>26</v>
      </c>
      <c r="F322" s="25">
        <v>108.52</v>
      </c>
      <c r="G322" s="22" t="s">
        <v>40</v>
      </c>
      <c r="H322" s="26">
        <v>206</v>
      </c>
      <c r="I322" s="27">
        <v>22355.119999999999</v>
      </c>
      <c r="J322" s="22" t="s">
        <v>27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582</v>
      </c>
      <c r="C323" s="30">
        <v>44582.384375286798</v>
      </c>
      <c r="D323" s="28" t="s">
        <v>9</v>
      </c>
      <c r="E323" s="28" t="s">
        <v>26</v>
      </c>
      <c r="F323" s="31">
        <v>108.52</v>
      </c>
      <c r="G323" s="28" t="s">
        <v>40</v>
      </c>
      <c r="H323" s="32">
        <v>165</v>
      </c>
      <c r="I323" s="33">
        <v>17905.8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582</v>
      </c>
      <c r="C324" s="24">
        <v>44582.384375287002</v>
      </c>
      <c r="D324" s="22" t="s">
        <v>9</v>
      </c>
      <c r="E324" s="22" t="s">
        <v>26</v>
      </c>
      <c r="F324" s="25">
        <v>108.52</v>
      </c>
      <c r="G324" s="22" t="s">
        <v>40</v>
      </c>
      <c r="H324" s="26">
        <v>165</v>
      </c>
      <c r="I324" s="27">
        <v>17905.8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582</v>
      </c>
      <c r="C325" s="30">
        <v>44582.3843752873</v>
      </c>
      <c r="D325" s="28" t="s">
        <v>9</v>
      </c>
      <c r="E325" s="28" t="s">
        <v>26</v>
      </c>
      <c r="F325" s="31">
        <v>108.52</v>
      </c>
      <c r="G325" s="28" t="s">
        <v>40</v>
      </c>
      <c r="H325" s="32">
        <v>165</v>
      </c>
      <c r="I325" s="33">
        <v>17905.8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582</v>
      </c>
      <c r="C326" s="24">
        <v>44582.384375305002</v>
      </c>
      <c r="D326" s="22" t="s">
        <v>9</v>
      </c>
      <c r="E326" s="22" t="s">
        <v>26</v>
      </c>
      <c r="F326" s="25">
        <v>108.52</v>
      </c>
      <c r="G326" s="22" t="s">
        <v>40</v>
      </c>
      <c r="H326" s="26">
        <v>165</v>
      </c>
      <c r="I326" s="27">
        <v>17905.8</v>
      </c>
      <c r="J326" s="22" t="s">
        <v>22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582</v>
      </c>
      <c r="C327" s="30">
        <v>44582.384375382899</v>
      </c>
      <c r="D327" s="28" t="s">
        <v>9</v>
      </c>
      <c r="E327" s="28" t="s">
        <v>26</v>
      </c>
      <c r="F327" s="31">
        <v>108.52</v>
      </c>
      <c r="G327" s="28" t="s">
        <v>40</v>
      </c>
      <c r="H327" s="32">
        <v>344</v>
      </c>
      <c r="I327" s="33">
        <v>37330.879999999997</v>
      </c>
      <c r="J327" s="28" t="s">
        <v>27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582</v>
      </c>
      <c r="C328" s="24">
        <v>44582.384375382899</v>
      </c>
      <c r="D328" s="22" t="s">
        <v>9</v>
      </c>
      <c r="E328" s="22" t="s">
        <v>26</v>
      </c>
      <c r="F328" s="25">
        <v>108.52</v>
      </c>
      <c r="G328" s="22" t="s">
        <v>40</v>
      </c>
      <c r="H328" s="26">
        <v>147</v>
      </c>
      <c r="I328" s="27">
        <v>15952.44</v>
      </c>
      <c r="J328" s="22" t="s">
        <v>27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582</v>
      </c>
      <c r="C329" s="30">
        <v>44582.384386735699</v>
      </c>
      <c r="D329" s="28" t="s">
        <v>9</v>
      </c>
      <c r="E329" s="28" t="s">
        <v>26</v>
      </c>
      <c r="F329" s="31">
        <v>108.52</v>
      </c>
      <c r="G329" s="28" t="s">
        <v>40</v>
      </c>
      <c r="H329" s="32">
        <v>350</v>
      </c>
      <c r="I329" s="33">
        <v>37982</v>
      </c>
      <c r="J329" s="28" t="s">
        <v>27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582</v>
      </c>
      <c r="C330" s="24">
        <v>44582.384632483998</v>
      </c>
      <c r="D330" s="22" t="s">
        <v>9</v>
      </c>
      <c r="E330" s="22" t="s">
        <v>26</v>
      </c>
      <c r="F330" s="25">
        <v>108.46</v>
      </c>
      <c r="G330" s="22" t="s">
        <v>40</v>
      </c>
      <c r="H330" s="26">
        <v>295</v>
      </c>
      <c r="I330" s="27">
        <v>31995.7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582</v>
      </c>
      <c r="C331" s="30">
        <v>44582.384632542897</v>
      </c>
      <c r="D331" s="28" t="s">
        <v>9</v>
      </c>
      <c r="E331" s="28" t="s">
        <v>26</v>
      </c>
      <c r="F331" s="31">
        <v>108.46</v>
      </c>
      <c r="G331" s="28" t="s">
        <v>40</v>
      </c>
      <c r="H331" s="32">
        <v>618</v>
      </c>
      <c r="I331" s="33">
        <v>67028.28</v>
      </c>
      <c r="J331" s="28" t="s">
        <v>27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582</v>
      </c>
      <c r="C332" s="24">
        <v>44582.384632657202</v>
      </c>
      <c r="D332" s="22" t="s">
        <v>9</v>
      </c>
      <c r="E332" s="22" t="s">
        <v>26</v>
      </c>
      <c r="F332" s="25">
        <v>108.46</v>
      </c>
      <c r="G332" s="22" t="s">
        <v>40</v>
      </c>
      <c r="H332" s="26">
        <v>295</v>
      </c>
      <c r="I332" s="27">
        <v>31995.7</v>
      </c>
      <c r="J332" s="22" t="s">
        <v>22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582</v>
      </c>
      <c r="C333" s="30">
        <v>44582.384632686902</v>
      </c>
      <c r="D333" s="28" t="s">
        <v>9</v>
      </c>
      <c r="E333" s="28" t="s">
        <v>26</v>
      </c>
      <c r="F333" s="31">
        <v>108.46</v>
      </c>
      <c r="G333" s="28" t="s">
        <v>40</v>
      </c>
      <c r="H333" s="32">
        <v>295</v>
      </c>
      <c r="I333" s="33">
        <v>31995.7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582</v>
      </c>
      <c r="C334" s="24">
        <v>44582.384632753499</v>
      </c>
      <c r="D334" s="22" t="s">
        <v>9</v>
      </c>
      <c r="E334" s="22" t="s">
        <v>26</v>
      </c>
      <c r="F334" s="25">
        <v>108.46</v>
      </c>
      <c r="G334" s="22" t="s">
        <v>40</v>
      </c>
      <c r="H334" s="26">
        <v>618</v>
      </c>
      <c r="I334" s="27">
        <v>67028.28</v>
      </c>
      <c r="J334" s="22" t="s">
        <v>27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582</v>
      </c>
      <c r="C335" s="30">
        <v>44582.384636971103</v>
      </c>
      <c r="D335" s="28" t="s">
        <v>9</v>
      </c>
      <c r="E335" s="28" t="s">
        <v>20</v>
      </c>
      <c r="F335" s="31">
        <v>10.416</v>
      </c>
      <c r="G335" s="28" t="s">
        <v>40</v>
      </c>
      <c r="H335" s="32">
        <v>1759</v>
      </c>
      <c r="I335" s="33">
        <v>18321.740000000002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582</v>
      </c>
      <c r="C336" s="24">
        <v>44582.384657604802</v>
      </c>
      <c r="D336" s="22" t="s">
        <v>9</v>
      </c>
      <c r="E336" s="22" t="s">
        <v>26</v>
      </c>
      <c r="F336" s="25">
        <v>108.44</v>
      </c>
      <c r="G336" s="22" t="s">
        <v>40</v>
      </c>
      <c r="H336" s="26">
        <v>1181</v>
      </c>
      <c r="I336" s="27">
        <v>128067.64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582</v>
      </c>
      <c r="C337" s="30">
        <v>44582.3848444537</v>
      </c>
      <c r="D337" s="28" t="s">
        <v>9</v>
      </c>
      <c r="E337" s="28" t="s">
        <v>20</v>
      </c>
      <c r="F337" s="31">
        <v>10.407999999999999</v>
      </c>
      <c r="G337" s="28" t="s">
        <v>40</v>
      </c>
      <c r="H337" s="32">
        <v>586</v>
      </c>
      <c r="I337" s="33">
        <v>6099.09</v>
      </c>
      <c r="J337" s="28" t="s">
        <v>21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582</v>
      </c>
      <c r="C338" s="24">
        <v>44582.384844453998</v>
      </c>
      <c r="D338" s="22" t="s">
        <v>9</v>
      </c>
      <c r="E338" s="22" t="s">
        <v>20</v>
      </c>
      <c r="F338" s="25">
        <v>10.407999999999999</v>
      </c>
      <c r="G338" s="22" t="s">
        <v>40</v>
      </c>
      <c r="H338" s="26">
        <v>983</v>
      </c>
      <c r="I338" s="27">
        <v>10231.06</v>
      </c>
      <c r="J338" s="22" t="s">
        <v>21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582</v>
      </c>
      <c r="C339" s="30">
        <v>44582.3848446025</v>
      </c>
      <c r="D339" s="28" t="s">
        <v>9</v>
      </c>
      <c r="E339" s="28" t="s">
        <v>20</v>
      </c>
      <c r="F339" s="31">
        <v>10.407999999999999</v>
      </c>
      <c r="G339" s="28" t="s">
        <v>40</v>
      </c>
      <c r="H339" s="32">
        <v>82</v>
      </c>
      <c r="I339" s="33">
        <v>853.46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582</v>
      </c>
      <c r="C340" s="24">
        <v>44582.384922548001</v>
      </c>
      <c r="D340" s="22" t="s">
        <v>9</v>
      </c>
      <c r="E340" s="22" t="s">
        <v>26</v>
      </c>
      <c r="F340" s="25">
        <v>108.38</v>
      </c>
      <c r="G340" s="22" t="s">
        <v>40</v>
      </c>
      <c r="H340" s="26">
        <v>316</v>
      </c>
      <c r="I340" s="27">
        <v>34248.080000000002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582</v>
      </c>
      <c r="C341" s="30">
        <v>44582.384922549303</v>
      </c>
      <c r="D341" s="28" t="s">
        <v>9</v>
      </c>
      <c r="E341" s="28" t="s">
        <v>26</v>
      </c>
      <c r="F341" s="31">
        <v>108.38</v>
      </c>
      <c r="G341" s="28" t="s">
        <v>40</v>
      </c>
      <c r="H341" s="32">
        <v>316</v>
      </c>
      <c r="I341" s="33">
        <v>34248.080000000002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582</v>
      </c>
      <c r="C342" s="24">
        <v>44582.384922549601</v>
      </c>
      <c r="D342" s="22" t="s">
        <v>9</v>
      </c>
      <c r="E342" s="22" t="s">
        <v>26</v>
      </c>
      <c r="F342" s="25">
        <v>108.38</v>
      </c>
      <c r="G342" s="22" t="s">
        <v>40</v>
      </c>
      <c r="H342" s="26">
        <v>316</v>
      </c>
      <c r="I342" s="27">
        <v>34248.080000000002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582</v>
      </c>
      <c r="C343" s="30">
        <v>44582.3849225499</v>
      </c>
      <c r="D343" s="28" t="s">
        <v>9</v>
      </c>
      <c r="E343" s="28" t="s">
        <v>26</v>
      </c>
      <c r="F343" s="31">
        <v>108.38</v>
      </c>
      <c r="G343" s="28" t="s">
        <v>40</v>
      </c>
      <c r="H343" s="32">
        <v>63</v>
      </c>
      <c r="I343" s="33">
        <v>6827.94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582</v>
      </c>
      <c r="C344" s="24">
        <v>44582.3849226452</v>
      </c>
      <c r="D344" s="22" t="s">
        <v>9</v>
      </c>
      <c r="E344" s="22" t="s">
        <v>26</v>
      </c>
      <c r="F344" s="25">
        <v>108.38</v>
      </c>
      <c r="G344" s="22" t="s">
        <v>40</v>
      </c>
      <c r="H344" s="26">
        <v>663</v>
      </c>
      <c r="I344" s="27">
        <v>71855.94</v>
      </c>
      <c r="J344" s="22" t="s">
        <v>27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582</v>
      </c>
      <c r="C345" s="30">
        <v>44582.384922646001</v>
      </c>
      <c r="D345" s="28" t="s">
        <v>9</v>
      </c>
      <c r="E345" s="28" t="s">
        <v>26</v>
      </c>
      <c r="F345" s="31">
        <v>108.38</v>
      </c>
      <c r="G345" s="28" t="s">
        <v>40</v>
      </c>
      <c r="H345" s="32">
        <v>459</v>
      </c>
      <c r="I345" s="33">
        <v>49746.42</v>
      </c>
      <c r="J345" s="28" t="s">
        <v>27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582</v>
      </c>
      <c r="C346" s="24">
        <v>44582.384922878002</v>
      </c>
      <c r="D346" s="22" t="s">
        <v>9</v>
      </c>
      <c r="E346" s="22" t="s">
        <v>26</v>
      </c>
      <c r="F346" s="25">
        <v>108.38</v>
      </c>
      <c r="G346" s="22" t="s">
        <v>40</v>
      </c>
      <c r="H346" s="26">
        <v>90</v>
      </c>
      <c r="I346" s="27">
        <v>9754.2000000000007</v>
      </c>
      <c r="J346" s="22" t="s">
        <v>27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582</v>
      </c>
      <c r="C347" s="30">
        <v>44582.384922959398</v>
      </c>
      <c r="D347" s="28" t="s">
        <v>9</v>
      </c>
      <c r="E347" s="28" t="s">
        <v>28</v>
      </c>
      <c r="F347" s="31">
        <v>77.47</v>
      </c>
      <c r="G347" s="28" t="s">
        <v>40</v>
      </c>
      <c r="H347" s="32">
        <v>816</v>
      </c>
      <c r="I347" s="33">
        <v>63215.519999999997</v>
      </c>
      <c r="J347" s="28" t="s">
        <v>29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582</v>
      </c>
      <c r="C348" s="24">
        <v>44582.384922959704</v>
      </c>
      <c r="D348" s="22" t="s">
        <v>9</v>
      </c>
      <c r="E348" s="22" t="s">
        <v>28</v>
      </c>
      <c r="F348" s="25">
        <v>77.47</v>
      </c>
      <c r="G348" s="22" t="s">
        <v>40</v>
      </c>
      <c r="H348" s="26">
        <v>134</v>
      </c>
      <c r="I348" s="27">
        <v>10380.98</v>
      </c>
      <c r="J348" s="22" t="s">
        <v>29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582</v>
      </c>
      <c r="C349" s="30">
        <v>44582.384923329999</v>
      </c>
      <c r="D349" s="28" t="s">
        <v>9</v>
      </c>
      <c r="E349" s="28" t="s">
        <v>20</v>
      </c>
      <c r="F349" s="31">
        <v>10.406000000000001</v>
      </c>
      <c r="G349" s="28" t="s">
        <v>40</v>
      </c>
      <c r="H349" s="32">
        <v>789</v>
      </c>
      <c r="I349" s="33">
        <v>8210.33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582</v>
      </c>
      <c r="C350" s="24">
        <v>44582.384923427002</v>
      </c>
      <c r="D350" s="22" t="s">
        <v>9</v>
      </c>
      <c r="E350" s="22" t="s">
        <v>20</v>
      </c>
      <c r="F350" s="25">
        <v>10.406000000000001</v>
      </c>
      <c r="G350" s="22" t="s">
        <v>40</v>
      </c>
      <c r="H350" s="26">
        <v>1172</v>
      </c>
      <c r="I350" s="27">
        <v>12195.83</v>
      </c>
      <c r="J350" s="22" t="s">
        <v>21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582</v>
      </c>
      <c r="C351" s="30">
        <v>44582.384925869301</v>
      </c>
      <c r="D351" s="28" t="s">
        <v>9</v>
      </c>
      <c r="E351" s="28" t="s">
        <v>20</v>
      </c>
      <c r="F351" s="31">
        <v>10.406000000000001</v>
      </c>
      <c r="G351" s="28" t="s">
        <v>40</v>
      </c>
      <c r="H351" s="32">
        <v>142</v>
      </c>
      <c r="I351" s="33">
        <v>1477.65</v>
      </c>
      <c r="J351" s="28" t="s">
        <v>21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582</v>
      </c>
      <c r="C352" s="24">
        <v>44582.385029887701</v>
      </c>
      <c r="D352" s="22" t="s">
        <v>9</v>
      </c>
      <c r="E352" s="22" t="s">
        <v>20</v>
      </c>
      <c r="F352" s="25">
        <v>10.404</v>
      </c>
      <c r="G352" s="22" t="s">
        <v>40</v>
      </c>
      <c r="H352" s="26">
        <v>360</v>
      </c>
      <c r="I352" s="27">
        <v>3745.44</v>
      </c>
      <c r="J352" s="22" t="s">
        <v>22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582</v>
      </c>
      <c r="C353" s="30">
        <v>44582.38502989</v>
      </c>
      <c r="D353" s="28" t="s">
        <v>9</v>
      </c>
      <c r="E353" s="28" t="s">
        <v>20</v>
      </c>
      <c r="F353" s="31">
        <v>10.404</v>
      </c>
      <c r="G353" s="28" t="s">
        <v>40</v>
      </c>
      <c r="H353" s="32">
        <v>343</v>
      </c>
      <c r="I353" s="33">
        <v>3568.57</v>
      </c>
      <c r="J353" s="28" t="s">
        <v>22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582</v>
      </c>
      <c r="C354" s="24">
        <v>44582.385032066501</v>
      </c>
      <c r="D354" s="22" t="s">
        <v>9</v>
      </c>
      <c r="E354" s="22" t="s">
        <v>26</v>
      </c>
      <c r="F354" s="25">
        <v>108.34</v>
      </c>
      <c r="G354" s="22" t="s">
        <v>40</v>
      </c>
      <c r="H354" s="26">
        <v>144</v>
      </c>
      <c r="I354" s="27">
        <v>15600.96</v>
      </c>
      <c r="J354" s="22" t="s">
        <v>22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582</v>
      </c>
      <c r="C355" s="30">
        <v>44582.385032068101</v>
      </c>
      <c r="D355" s="28" t="s">
        <v>9</v>
      </c>
      <c r="E355" s="28" t="s">
        <v>26</v>
      </c>
      <c r="F355" s="31">
        <v>108.34</v>
      </c>
      <c r="G355" s="28" t="s">
        <v>40</v>
      </c>
      <c r="H355" s="32">
        <v>144</v>
      </c>
      <c r="I355" s="33">
        <v>15600.96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582</v>
      </c>
      <c r="C356" s="24">
        <v>44582.385032068298</v>
      </c>
      <c r="D356" s="22" t="s">
        <v>9</v>
      </c>
      <c r="E356" s="22" t="s">
        <v>26</v>
      </c>
      <c r="F356" s="25">
        <v>108.34</v>
      </c>
      <c r="G356" s="22" t="s">
        <v>40</v>
      </c>
      <c r="H356" s="26">
        <v>144</v>
      </c>
      <c r="I356" s="27">
        <v>15600.96</v>
      </c>
      <c r="J356" s="22" t="s">
        <v>22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582</v>
      </c>
      <c r="C357" s="30">
        <v>44582.385032069004</v>
      </c>
      <c r="D357" s="28" t="s">
        <v>9</v>
      </c>
      <c r="E357" s="28" t="s">
        <v>26</v>
      </c>
      <c r="F357" s="31">
        <v>108.34</v>
      </c>
      <c r="G357" s="28" t="s">
        <v>40</v>
      </c>
      <c r="H357" s="32">
        <v>144</v>
      </c>
      <c r="I357" s="33">
        <v>15600.96</v>
      </c>
      <c r="J357" s="28" t="s">
        <v>22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582</v>
      </c>
      <c r="C358" s="24">
        <v>44582.385032070903</v>
      </c>
      <c r="D358" s="22" t="s">
        <v>9</v>
      </c>
      <c r="E358" s="22" t="s">
        <v>26</v>
      </c>
      <c r="F358" s="25">
        <v>108.34</v>
      </c>
      <c r="G358" s="22" t="s">
        <v>40</v>
      </c>
      <c r="H358" s="26">
        <v>144</v>
      </c>
      <c r="I358" s="27">
        <v>15600.96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582</v>
      </c>
      <c r="C359" s="30">
        <v>44582.385032179998</v>
      </c>
      <c r="D359" s="28" t="s">
        <v>9</v>
      </c>
      <c r="E359" s="28" t="s">
        <v>26</v>
      </c>
      <c r="F359" s="31">
        <v>108.34</v>
      </c>
      <c r="G359" s="28" t="s">
        <v>40</v>
      </c>
      <c r="H359" s="32">
        <v>600</v>
      </c>
      <c r="I359" s="33">
        <v>65004</v>
      </c>
      <c r="J359" s="28" t="s">
        <v>27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582</v>
      </c>
      <c r="C360" s="24">
        <v>44582.3850321805</v>
      </c>
      <c r="D360" s="22" t="s">
        <v>9</v>
      </c>
      <c r="E360" s="22" t="s">
        <v>26</v>
      </c>
      <c r="F360" s="25">
        <v>108.34</v>
      </c>
      <c r="G360" s="22" t="s">
        <v>40</v>
      </c>
      <c r="H360" s="26">
        <v>484</v>
      </c>
      <c r="I360" s="27">
        <v>52436.56</v>
      </c>
      <c r="J360" s="22" t="s">
        <v>27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582</v>
      </c>
      <c r="C361" s="30">
        <v>44582.385032180799</v>
      </c>
      <c r="D361" s="28" t="s">
        <v>9</v>
      </c>
      <c r="E361" s="28" t="s">
        <v>26</v>
      </c>
      <c r="F361" s="31">
        <v>108.34</v>
      </c>
      <c r="G361" s="28" t="s">
        <v>40</v>
      </c>
      <c r="H361" s="32">
        <v>116</v>
      </c>
      <c r="I361" s="33">
        <v>12567.44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582</v>
      </c>
      <c r="C362" s="24">
        <v>44582.385032260798</v>
      </c>
      <c r="D362" s="22" t="s">
        <v>9</v>
      </c>
      <c r="E362" s="22" t="s">
        <v>26</v>
      </c>
      <c r="F362" s="25">
        <v>108.34</v>
      </c>
      <c r="G362" s="22" t="s">
        <v>40</v>
      </c>
      <c r="H362" s="26">
        <v>144</v>
      </c>
      <c r="I362" s="27">
        <v>15600.96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582</v>
      </c>
      <c r="C363" s="30">
        <v>44582.385032261103</v>
      </c>
      <c r="D363" s="28" t="s">
        <v>9</v>
      </c>
      <c r="E363" s="28" t="s">
        <v>26</v>
      </c>
      <c r="F363" s="31">
        <v>108.34</v>
      </c>
      <c r="G363" s="28" t="s">
        <v>40</v>
      </c>
      <c r="H363" s="32">
        <v>144</v>
      </c>
      <c r="I363" s="33">
        <v>15600.96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582</v>
      </c>
      <c r="C364" s="24">
        <v>44582.385032261504</v>
      </c>
      <c r="D364" s="22" t="s">
        <v>9</v>
      </c>
      <c r="E364" s="22" t="s">
        <v>26</v>
      </c>
      <c r="F364" s="25">
        <v>108.34</v>
      </c>
      <c r="G364" s="22" t="s">
        <v>40</v>
      </c>
      <c r="H364" s="26">
        <v>4</v>
      </c>
      <c r="I364" s="27">
        <v>433.36</v>
      </c>
      <c r="J364" s="22" t="s">
        <v>22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582</v>
      </c>
      <c r="C365" s="30">
        <v>44582.385032263301</v>
      </c>
      <c r="D365" s="28" t="s">
        <v>9</v>
      </c>
      <c r="E365" s="28" t="s">
        <v>20</v>
      </c>
      <c r="F365" s="31">
        <v>10.404</v>
      </c>
      <c r="G365" s="28" t="s">
        <v>40</v>
      </c>
      <c r="H365" s="32">
        <v>137</v>
      </c>
      <c r="I365" s="33">
        <v>1425.35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582</v>
      </c>
      <c r="C366" s="24">
        <v>44582.385032264297</v>
      </c>
      <c r="D366" s="22" t="s">
        <v>9</v>
      </c>
      <c r="E366" s="22" t="s">
        <v>20</v>
      </c>
      <c r="F366" s="25">
        <v>10.404</v>
      </c>
      <c r="G366" s="22" t="s">
        <v>40</v>
      </c>
      <c r="H366" s="26">
        <v>600</v>
      </c>
      <c r="I366" s="27">
        <v>6242.4</v>
      </c>
      <c r="J366" s="22" t="s">
        <v>22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582</v>
      </c>
      <c r="C367" s="30">
        <v>44582.385032265302</v>
      </c>
      <c r="D367" s="28" t="s">
        <v>9</v>
      </c>
      <c r="E367" s="28" t="s">
        <v>20</v>
      </c>
      <c r="F367" s="31">
        <v>10.404</v>
      </c>
      <c r="G367" s="28" t="s">
        <v>40</v>
      </c>
      <c r="H367" s="32">
        <v>435</v>
      </c>
      <c r="I367" s="33">
        <v>4525.74</v>
      </c>
      <c r="J367" s="28" t="s">
        <v>22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582</v>
      </c>
      <c r="C368" s="24">
        <v>44582.385032393497</v>
      </c>
      <c r="D368" s="22" t="s">
        <v>9</v>
      </c>
      <c r="E368" s="22" t="s">
        <v>26</v>
      </c>
      <c r="F368" s="25">
        <v>108.34</v>
      </c>
      <c r="G368" s="22" t="s">
        <v>40</v>
      </c>
      <c r="H368" s="26">
        <v>186</v>
      </c>
      <c r="I368" s="27">
        <v>20151.240000000002</v>
      </c>
      <c r="J368" s="22" t="s">
        <v>27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582</v>
      </c>
      <c r="C369" s="30">
        <v>44582.385032510603</v>
      </c>
      <c r="D369" s="28" t="s">
        <v>9</v>
      </c>
      <c r="E369" s="28" t="s">
        <v>26</v>
      </c>
      <c r="F369" s="31">
        <v>108.34</v>
      </c>
      <c r="G369" s="28" t="s">
        <v>40</v>
      </c>
      <c r="H369" s="32">
        <v>41</v>
      </c>
      <c r="I369" s="33">
        <v>4441.9399999999996</v>
      </c>
      <c r="J369" s="28" t="s">
        <v>23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582</v>
      </c>
      <c r="C370" s="24">
        <v>44582.385275524503</v>
      </c>
      <c r="D370" s="22" t="s">
        <v>9</v>
      </c>
      <c r="E370" s="22" t="s">
        <v>20</v>
      </c>
      <c r="F370" s="25">
        <v>10.4</v>
      </c>
      <c r="G370" s="22" t="s">
        <v>40</v>
      </c>
      <c r="H370" s="26">
        <v>1000</v>
      </c>
      <c r="I370" s="27">
        <v>10400</v>
      </c>
      <c r="J370" s="22" t="s">
        <v>23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582</v>
      </c>
      <c r="C371" s="30">
        <v>44582.385275524503</v>
      </c>
      <c r="D371" s="28" t="s">
        <v>9</v>
      </c>
      <c r="E371" s="28" t="s">
        <v>20</v>
      </c>
      <c r="F371" s="31">
        <v>10.4</v>
      </c>
      <c r="G371" s="28" t="s">
        <v>40</v>
      </c>
      <c r="H371" s="32">
        <v>597</v>
      </c>
      <c r="I371" s="33">
        <v>6208.8</v>
      </c>
      <c r="J371" s="28" t="s">
        <v>23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582</v>
      </c>
      <c r="C372" s="24">
        <v>44582.3853659366</v>
      </c>
      <c r="D372" s="22" t="s">
        <v>9</v>
      </c>
      <c r="E372" s="22" t="s">
        <v>26</v>
      </c>
      <c r="F372" s="25">
        <v>108.26</v>
      </c>
      <c r="G372" s="22" t="s">
        <v>40</v>
      </c>
      <c r="H372" s="26">
        <v>990</v>
      </c>
      <c r="I372" s="27">
        <v>107177.4</v>
      </c>
      <c r="J372" s="22" t="s">
        <v>22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582</v>
      </c>
      <c r="C373" s="30">
        <v>44582.385365937102</v>
      </c>
      <c r="D373" s="28" t="s">
        <v>9</v>
      </c>
      <c r="E373" s="28" t="s">
        <v>26</v>
      </c>
      <c r="F373" s="31">
        <v>108.26</v>
      </c>
      <c r="G373" s="28" t="s">
        <v>40</v>
      </c>
      <c r="H373" s="32">
        <v>398</v>
      </c>
      <c r="I373" s="33">
        <v>43087.48</v>
      </c>
      <c r="J373" s="28" t="s">
        <v>22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582</v>
      </c>
      <c r="C374" s="24">
        <v>44582.385381436303</v>
      </c>
      <c r="D374" s="22" t="s">
        <v>9</v>
      </c>
      <c r="E374" s="22" t="s">
        <v>20</v>
      </c>
      <c r="F374" s="25">
        <v>10.394</v>
      </c>
      <c r="G374" s="22" t="s">
        <v>40</v>
      </c>
      <c r="H374" s="26">
        <v>1167</v>
      </c>
      <c r="I374" s="27">
        <v>12129.8</v>
      </c>
      <c r="J374" s="22" t="s">
        <v>21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582</v>
      </c>
      <c r="C375" s="30">
        <v>44582.385424429303</v>
      </c>
      <c r="D375" s="28" t="s">
        <v>9</v>
      </c>
      <c r="E375" s="28" t="s">
        <v>26</v>
      </c>
      <c r="F375" s="31">
        <v>108.24</v>
      </c>
      <c r="G375" s="28" t="s">
        <v>40</v>
      </c>
      <c r="H375" s="32">
        <v>426</v>
      </c>
      <c r="I375" s="33">
        <v>46110.239999999998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582</v>
      </c>
      <c r="C376" s="24">
        <v>44582.3854244303</v>
      </c>
      <c r="D376" s="22" t="s">
        <v>9</v>
      </c>
      <c r="E376" s="22" t="s">
        <v>26</v>
      </c>
      <c r="F376" s="25">
        <v>108.24</v>
      </c>
      <c r="G376" s="22" t="s">
        <v>40</v>
      </c>
      <c r="H376" s="26">
        <v>246</v>
      </c>
      <c r="I376" s="27">
        <v>26627.040000000001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582</v>
      </c>
      <c r="C377" s="30">
        <v>44582.385424526299</v>
      </c>
      <c r="D377" s="28" t="s">
        <v>9</v>
      </c>
      <c r="E377" s="28" t="s">
        <v>26</v>
      </c>
      <c r="F377" s="31">
        <v>108.24</v>
      </c>
      <c r="G377" s="28" t="s">
        <v>40</v>
      </c>
      <c r="H377" s="32">
        <v>1408</v>
      </c>
      <c r="I377" s="33">
        <v>152401.92000000001</v>
      </c>
      <c r="J377" s="28" t="s">
        <v>27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582</v>
      </c>
      <c r="C378" s="24">
        <v>44582.385424758701</v>
      </c>
      <c r="D378" s="22" t="s">
        <v>9</v>
      </c>
      <c r="E378" s="22" t="s">
        <v>26</v>
      </c>
      <c r="F378" s="25">
        <v>108.24</v>
      </c>
      <c r="G378" s="22" t="s">
        <v>40</v>
      </c>
      <c r="H378" s="26">
        <v>191</v>
      </c>
      <c r="I378" s="27">
        <v>20673.84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582</v>
      </c>
      <c r="C379" s="30">
        <v>44582.385815836598</v>
      </c>
      <c r="D379" s="28" t="s">
        <v>9</v>
      </c>
      <c r="E379" s="28" t="s">
        <v>26</v>
      </c>
      <c r="F379" s="31">
        <v>108.18</v>
      </c>
      <c r="G379" s="28" t="s">
        <v>40</v>
      </c>
      <c r="H379" s="32">
        <v>405</v>
      </c>
      <c r="I379" s="33">
        <v>43812.9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582</v>
      </c>
      <c r="C380" s="24">
        <v>44582.385815836802</v>
      </c>
      <c r="D380" s="22" t="s">
        <v>9</v>
      </c>
      <c r="E380" s="22" t="s">
        <v>26</v>
      </c>
      <c r="F380" s="25">
        <v>108.18</v>
      </c>
      <c r="G380" s="22" t="s">
        <v>40</v>
      </c>
      <c r="H380" s="26">
        <v>387</v>
      </c>
      <c r="I380" s="27">
        <v>41865.660000000003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582</v>
      </c>
      <c r="C381" s="30">
        <v>44582.385821935502</v>
      </c>
      <c r="D381" s="28" t="s">
        <v>9</v>
      </c>
      <c r="E381" s="28" t="s">
        <v>26</v>
      </c>
      <c r="F381" s="31">
        <v>108.18</v>
      </c>
      <c r="G381" s="28" t="s">
        <v>40</v>
      </c>
      <c r="H381" s="32">
        <v>263</v>
      </c>
      <c r="I381" s="33">
        <v>28451.34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582</v>
      </c>
      <c r="C382" s="24">
        <v>44582.3858241423</v>
      </c>
      <c r="D382" s="22" t="s">
        <v>9</v>
      </c>
      <c r="E382" s="22" t="s">
        <v>20</v>
      </c>
      <c r="F382" s="25">
        <v>10.385999999999999</v>
      </c>
      <c r="G382" s="22" t="s">
        <v>40</v>
      </c>
      <c r="H382" s="26">
        <v>1102</v>
      </c>
      <c r="I382" s="27">
        <v>11445.37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582</v>
      </c>
      <c r="C383" s="30">
        <v>44582.385888849902</v>
      </c>
      <c r="D383" s="28" t="s">
        <v>9</v>
      </c>
      <c r="E383" s="28" t="s">
        <v>20</v>
      </c>
      <c r="F383" s="31">
        <v>10.384</v>
      </c>
      <c r="G383" s="28" t="s">
        <v>40</v>
      </c>
      <c r="H383" s="32">
        <v>744</v>
      </c>
      <c r="I383" s="33">
        <v>7725.7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582</v>
      </c>
      <c r="C384" s="24">
        <v>44582.385920228102</v>
      </c>
      <c r="D384" s="22" t="s">
        <v>9</v>
      </c>
      <c r="E384" s="22" t="s">
        <v>26</v>
      </c>
      <c r="F384" s="25">
        <v>108.16</v>
      </c>
      <c r="G384" s="22" t="s">
        <v>40</v>
      </c>
      <c r="H384" s="26">
        <v>2478</v>
      </c>
      <c r="I384" s="27">
        <v>268020.47999999998</v>
      </c>
      <c r="J384" s="22" t="s">
        <v>27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582</v>
      </c>
      <c r="C385" s="30">
        <v>44582.385920325003</v>
      </c>
      <c r="D385" s="28" t="s">
        <v>9</v>
      </c>
      <c r="E385" s="28" t="s">
        <v>26</v>
      </c>
      <c r="F385" s="31">
        <v>108.16</v>
      </c>
      <c r="G385" s="28" t="s">
        <v>40</v>
      </c>
      <c r="H385" s="32">
        <v>1183</v>
      </c>
      <c r="I385" s="33">
        <v>127953.28</v>
      </c>
      <c r="J385" s="28" t="s">
        <v>22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582</v>
      </c>
      <c r="C386" s="24">
        <v>44582.385920347697</v>
      </c>
      <c r="D386" s="22" t="s">
        <v>9</v>
      </c>
      <c r="E386" s="22" t="s">
        <v>20</v>
      </c>
      <c r="F386" s="25">
        <v>10.384</v>
      </c>
      <c r="G386" s="22" t="s">
        <v>40</v>
      </c>
      <c r="H386" s="26">
        <v>1049</v>
      </c>
      <c r="I386" s="27">
        <v>10892.82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582</v>
      </c>
      <c r="C387" s="30">
        <v>44582.385920349698</v>
      </c>
      <c r="D387" s="28" t="s">
        <v>9</v>
      </c>
      <c r="E387" s="28" t="s">
        <v>26</v>
      </c>
      <c r="F387" s="31">
        <v>108.16</v>
      </c>
      <c r="G387" s="28" t="s">
        <v>40</v>
      </c>
      <c r="H387" s="32">
        <v>335</v>
      </c>
      <c r="I387" s="33">
        <v>36233.599999999999</v>
      </c>
      <c r="J387" s="28" t="s">
        <v>22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582</v>
      </c>
      <c r="C388" s="24">
        <v>44582.386025950102</v>
      </c>
      <c r="D388" s="22" t="s">
        <v>9</v>
      </c>
      <c r="E388" s="22" t="s">
        <v>26</v>
      </c>
      <c r="F388" s="25">
        <v>108.12</v>
      </c>
      <c r="G388" s="22" t="s">
        <v>40</v>
      </c>
      <c r="H388" s="26">
        <v>900</v>
      </c>
      <c r="I388" s="27">
        <v>97308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582</v>
      </c>
      <c r="C389" s="30">
        <v>44582.386025950298</v>
      </c>
      <c r="D389" s="28" t="s">
        <v>9</v>
      </c>
      <c r="E389" s="28" t="s">
        <v>26</v>
      </c>
      <c r="F389" s="31">
        <v>108.12</v>
      </c>
      <c r="G389" s="28" t="s">
        <v>40</v>
      </c>
      <c r="H389" s="32">
        <v>457</v>
      </c>
      <c r="I389" s="33">
        <v>49410.84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582</v>
      </c>
      <c r="C390" s="24">
        <v>44582.386153619802</v>
      </c>
      <c r="D390" s="22" t="s">
        <v>9</v>
      </c>
      <c r="E390" s="22" t="s">
        <v>20</v>
      </c>
      <c r="F390" s="25">
        <v>10.378</v>
      </c>
      <c r="G390" s="22" t="s">
        <v>40</v>
      </c>
      <c r="H390" s="26">
        <v>950</v>
      </c>
      <c r="I390" s="27">
        <v>9859.1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582</v>
      </c>
      <c r="C391" s="30">
        <v>44582.386292725001</v>
      </c>
      <c r="D391" s="28" t="s">
        <v>9</v>
      </c>
      <c r="E391" s="28" t="s">
        <v>20</v>
      </c>
      <c r="F391" s="31">
        <v>10.382</v>
      </c>
      <c r="G391" s="28" t="s">
        <v>40</v>
      </c>
      <c r="H391" s="32">
        <v>317</v>
      </c>
      <c r="I391" s="33">
        <v>3291.09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582</v>
      </c>
      <c r="C392" s="24">
        <v>44582.386292726304</v>
      </c>
      <c r="D392" s="22" t="s">
        <v>9</v>
      </c>
      <c r="E392" s="22" t="s">
        <v>20</v>
      </c>
      <c r="F392" s="25">
        <v>10.382</v>
      </c>
      <c r="G392" s="22" t="s">
        <v>40</v>
      </c>
      <c r="H392" s="26">
        <v>262</v>
      </c>
      <c r="I392" s="27">
        <v>2720.08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582</v>
      </c>
      <c r="C393" s="30">
        <v>44582.3863026244</v>
      </c>
      <c r="D393" s="28" t="s">
        <v>9</v>
      </c>
      <c r="E393" s="28" t="s">
        <v>26</v>
      </c>
      <c r="F393" s="31">
        <v>108.14</v>
      </c>
      <c r="G393" s="28" t="s">
        <v>40</v>
      </c>
      <c r="H393" s="32">
        <v>922</v>
      </c>
      <c r="I393" s="33">
        <v>99705.08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582</v>
      </c>
      <c r="C394" s="24">
        <v>44582.386302799197</v>
      </c>
      <c r="D394" s="22" t="s">
        <v>9</v>
      </c>
      <c r="E394" s="22" t="s">
        <v>20</v>
      </c>
      <c r="F394" s="25">
        <v>10.382</v>
      </c>
      <c r="G394" s="22" t="s">
        <v>40</v>
      </c>
      <c r="H394" s="26">
        <v>503</v>
      </c>
      <c r="I394" s="27">
        <v>5222.1499999999996</v>
      </c>
      <c r="J394" s="22" t="s">
        <v>22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582</v>
      </c>
      <c r="C395" s="30">
        <v>44582.3863030496</v>
      </c>
      <c r="D395" s="28" t="s">
        <v>9</v>
      </c>
      <c r="E395" s="28" t="s">
        <v>28</v>
      </c>
      <c r="F395" s="31">
        <v>77.28</v>
      </c>
      <c r="G395" s="28" t="s">
        <v>40</v>
      </c>
      <c r="H395" s="32">
        <v>800</v>
      </c>
      <c r="I395" s="33">
        <v>61824</v>
      </c>
      <c r="J395" s="28" t="s">
        <v>29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582</v>
      </c>
      <c r="C396" s="24">
        <v>44582.386483626797</v>
      </c>
      <c r="D396" s="22" t="s">
        <v>9</v>
      </c>
      <c r="E396" s="22" t="s">
        <v>26</v>
      </c>
      <c r="F396" s="25">
        <v>108.04</v>
      </c>
      <c r="G396" s="22" t="s">
        <v>40</v>
      </c>
      <c r="H396" s="26">
        <v>565</v>
      </c>
      <c r="I396" s="27">
        <v>61042.6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582</v>
      </c>
      <c r="C397" s="30">
        <v>44582.3864837238</v>
      </c>
      <c r="D397" s="28" t="s">
        <v>9</v>
      </c>
      <c r="E397" s="28" t="s">
        <v>26</v>
      </c>
      <c r="F397" s="31">
        <v>108.04</v>
      </c>
      <c r="G397" s="28" t="s">
        <v>40</v>
      </c>
      <c r="H397" s="32">
        <v>270</v>
      </c>
      <c r="I397" s="33">
        <v>29170.799999999999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582</v>
      </c>
      <c r="C398" s="24">
        <v>44582.386483724098</v>
      </c>
      <c r="D398" s="22" t="s">
        <v>9</v>
      </c>
      <c r="E398" s="22" t="s">
        <v>26</v>
      </c>
      <c r="F398" s="25">
        <v>108.04</v>
      </c>
      <c r="G398" s="22" t="s">
        <v>40</v>
      </c>
      <c r="H398" s="26">
        <v>270</v>
      </c>
      <c r="I398" s="27">
        <v>29170.799999999999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582</v>
      </c>
      <c r="C399" s="30">
        <v>44582.386483800699</v>
      </c>
      <c r="D399" s="28" t="s">
        <v>9</v>
      </c>
      <c r="E399" s="28" t="s">
        <v>26</v>
      </c>
      <c r="F399" s="31">
        <v>108.04</v>
      </c>
      <c r="G399" s="28" t="s">
        <v>40</v>
      </c>
      <c r="H399" s="32">
        <v>270</v>
      </c>
      <c r="I399" s="33">
        <v>29170.799999999999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582</v>
      </c>
      <c r="C400" s="24">
        <v>44582.386483800699</v>
      </c>
      <c r="D400" s="22" t="s">
        <v>9</v>
      </c>
      <c r="E400" s="22" t="s">
        <v>26</v>
      </c>
      <c r="F400" s="25">
        <v>108.04</v>
      </c>
      <c r="G400" s="22" t="s">
        <v>40</v>
      </c>
      <c r="H400" s="26">
        <v>121</v>
      </c>
      <c r="I400" s="27">
        <v>13072.84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582</v>
      </c>
      <c r="C401" s="30">
        <v>44582.386483800699</v>
      </c>
      <c r="D401" s="28" t="s">
        <v>9</v>
      </c>
      <c r="E401" s="28" t="s">
        <v>26</v>
      </c>
      <c r="F401" s="31">
        <v>108.04</v>
      </c>
      <c r="G401" s="28" t="s">
        <v>40</v>
      </c>
      <c r="H401" s="32">
        <v>77</v>
      </c>
      <c r="I401" s="33">
        <v>8319.08</v>
      </c>
      <c r="J401" s="28" t="s">
        <v>23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582</v>
      </c>
      <c r="C402" s="24">
        <v>44582.386483919698</v>
      </c>
      <c r="D402" s="22" t="s">
        <v>9</v>
      </c>
      <c r="E402" s="22" t="s">
        <v>26</v>
      </c>
      <c r="F402" s="25">
        <v>108.04</v>
      </c>
      <c r="G402" s="22" t="s">
        <v>40</v>
      </c>
      <c r="H402" s="26">
        <v>565</v>
      </c>
      <c r="I402" s="27">
        <v>61042.6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582</v>
      </c>
      <c r="C403" s="30">
        <v>44582.386483919698</v>
      </c>
      <c r="D403" s="28" t="s">
        <v>9</v>
      </c>
      <c r="E403" s="28" t="s">
        <v>26</v>
      </c>
      <c r="F403" s="31">
        <v>108.04</v>
      </c>
      <c r="G403" s="28" t="s">
        <v>40</v>
      </c>
      <c r="H403" s="32">
        <v>226</v>
      </c>
      <c r="I403" s="33">
        <v>24417.040000000001</v>
      </c>
      <c r="J403" s="28" t="s">
        <v>27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582</v>
      </c>
      <c r="C404" s="24">
        <v>44582.386484166702</v>
      </c>
      <c r="D404" s="22" t="s">
        <v>9</v>
      </c>
      <c r="E404" s="22" t="s">
        <v>26</v>
      </c>
      <c r="F404" s="25">
        <v>108.04</v>
      </c>
      <c r="G404" s="22" t="s">
        <v>40</v>
      </c>
      <c r="H404" s="26">
        <v>84</v>
      </c>
      <c r="I404" s="27">
        <v>9075.36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582</v>
      </c>
      <c r="C405" s="30">
        <v>44582.386710324201</v>
      </c>
      <c r="D405" s="28" t="s">
        <v>9</v>
      </c>
      <c r="E405" s="28" t="s">
        <v>26</v>
      </c>
      <c r="F405" s="31">
        <v>108.04</v>
      </c>
      <c r="G405" s="28" t="s">
        <v>40</v>
      </c>
      <c r="H405" s="32">
        <v>1451</v>
      </c>
      <c r="I405" s="33">
        <v>156766.04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582</v>
      </c>
      <c r="C406" s="24">
        <v>44582.386710346102</v>
      </c>
      <c r="D406" s="22" t="s">
        <v>9</v>
      </c>
      <c r="E406" s="22" t="s">
        <v>20</v>
      </c>
      <c r="F406" s="25">
        <v>10.37</v>
      </c>
      <c r="G406" s="22" t="s">
        <v>40</v>
      </c>
      <c r="H406" s="26">
        <v>53</v>
      </c>
      <c r="I406" s="27">
        <v>549.61</v>
      </c>
      <c r="J406" s="22" t="s">
        <v>21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582</v>
      </c>
      <c r="C407" s="30">
        <v>44582.386710346698</v>
      </c>
      <c r="D407" s="28" t="s">
        <v>9</v>
      </c>
      <c r="E407" s="28" t="s">
        <v>20</v>
      </c>
      <c r="F407" s="31">
        <v>10.37</v>
      </c>
      <c r="G407" s="28" t="s">
        <v>40</v>
      </c>
      <c r="H407" s="32">
        <v>727</v>
      </c>
      <c r="I407" s="33">
        <v>7538.99</v>
      </c>
      <c r="J407" s="28" t="s">
        <v>21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582</v>
      </c>
      <c r="C408" s="24">
        <v>44582.386710351202</v>
      </c>
      <c r="D408" s="22" t="s">
        <v>9</v>
      </c>
      <c r="E408" s="22" t="s">
        <v>20</v>
      </c>
      <c r="F408" s="25">
        <v>10.37</v>
      </c>
      <c r="G408" s="22" t="s">
        <v>40</v>
      </c>
      <c r="H408" s="26">
        <v>183</v>
      </c>
      <c r="I408" s="27">
        <v>1897.71</v>
      </c>
      <c r="J408" s="22" t="s">
        <v>21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582</v>
      </c>
      <c r="C409" s="30">
        <v>44582.386710549399</v>
      </c>
      <c r="D409" s="28" t="s">
        <v>9</v>
      </c>
      <c r="E409" s="28" t="s">
        <v>28</v>
      </c>
      <c r="F409" s="31">
        <v>77.19</v>
      </c>
      <c r="G409" s="28" t="s">
        <v>40</v>
      </c>
      <c r="H409" s="32">
        <v>190</v>
      </c>
      <c r="I409" s="33">
        <v>14666.1</v>
      </c>
      <c r="J409" s="28" t="s">
        <v>29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582</v>
      </c>
      <c r="C410" s="24">
        <v>44582.386898514997</v>
      </c>
      <c r="D410" s="22" t="s">
        <v>9</v>
      </c>
      <c r="E410" s="22" t="s">
        <v>26</v>
      </c>
      <c r="F410" s="25">
        <v>108</v>
      </c>
      <c r="G410" s="22" t="s">
        <v>40</v>
      </c>
      <c r="H410" s="26">
        <v>137</v>
      </c>
      <c r="I410" s="27">
        <v>14796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582</v>
      </c>
      <c r="C411" s="30">
        <v>44582.386898516197</v>
      </c>
      <c r="D411" s="28" t="s">
        <v>9</v>
      </c>
      <c r="E411" s="28" t="s">
        <v>26</v>
      </c>
      <c r="F411" s="31">
        <v>108</v>
      </c>
      <c r="G411" s="28" t="s">
        <v>40</v>
      </c>
      <c r="H411" s="32">
        <v>137</v>
      </c>
      <c r="I411" s="33">
        <v>14796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582</v>
      </c>
      <c r="C412" s="24">
        <v>44582.386898517303</v>
      </c>
      <c r="D412" s="22" t="s">
        <v>9</v>
      </c>
      <c r="E412" s="22" t="s">
        <v>26</v>
      </c>
      <c r="F412" s="25">
        <v>108</v>
      </c>
      <c r="G412" s="22" t="s">
        <v>40</v>
      </c>
      <c r="H412" s="26">
        <v>137</v>
      </c>
      <c r="I412" s="27">
        <v>14796</v>
      </c>
      <c r="J412" s="22" t="s">
        <v>22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582</v>
      </c>
      <c r="C413" s="30">
        <v>44582.3868985187</v>
      </c>
      <c r="D413" s="28" t="s">
        <v>9</v>
      </c>
      <c r="E413" s="28" t="s">
        <v>26</v>
      </c>
      <c r="F413" s="31">
        <v>108</v>
      </c>
      <c r="G413" s="28" t="s">
        <v>40</v>
      </c>
      <c r="H413" s="32">
        <v>137</v>
      </c>
      <c r="I413" s="33">
        <v>14796</v>
      </c>
      <c r="J413" s="28" t="s">
        <v>22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582</v>
      </c>
      <c r="C414" s="24">
        <v>44582.386898522098</v>
      </c>
      <c r="D414" s="22" t="s">
        <v>9</v>
      </c>
      <c r="E414" s="22" t="s">
        <v>26</v>
      </c>
      <c r="F414" s="25">
        <v>108</v>
      </c>
      <c r="G414" s="22" t="s">
        <v>40</v>
      </c>
      <c r="H414" s="26">
        <v>137</v>
      </c>
      <c r="I414" s="27">
        <v>14796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582</v>
      </c>
      <c r="C415" s="30">
        <v>44582.386898656601</v>
      </c>
      <c r="D415" s="28" t="s">
        <v>9</v>
      </c>
      <c r="E415" s="28" t="s">
        <v>26</v>
      </c>
      <c r="F415" s="31">
        <v>108</v>
      </c>
      <c r="G415" s="28" t="s">
        <v>40</v>
      </c>
      <c r="H415" s="32">
        <v>287</v>
      </c>
      <c r="I415" s="33">
        <v>30996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582</v>
      </c>
      <c r="C416" s="24">
        <v>44582.386898743702</v>
      </c>
      <c r="D416" s="22" t="s">
        <v>9</v>
      </c>
      <c r="E416" s="22" t="s">
        <v>26</v>
      </c>
      <c r="F416" s="25">
        <v>108</v>
      </c>
      <c r="G416" s="22" t="s">
        <v>40</v>
      </c>
      <c r="H416" s="26">
        <v>137</v>
      </c>
      <c r="I416" s="27">
        <v>14796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582</v>
      </c>
      <c r="C417" s="30">
        <v>44582.386898746103</v>
      </c>
      <c r="D417" s="28" t="s">
        <v>9</v>
      </c>
      <c r="E417" s="28" t="s">
        <v>26</v>
      </c>
      <c r="F417" s="31">
        <v>108</v>
      </c>
      <c r="G417" s="28" t="s">
        <v>40</v>
      </c>
      <c r="H417" s="32">
        <v>137</v>
      </c>
      <c r="I417" s="33">
        <v>14796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582</v>
      </c>
      <c r="C418" s="24">
        <v>44582.386898746903</v>
      </c>
      <c r="D418" s="22" t="s">
        <v>9</v>
      </c>
      <c r="E418" s="22" t="s">
        <v>26</v>
      </c>
      <c r="F418" s="25">
        <v>108</v>
      </c>
      <c r="G418" s="22" t="s">
        <v>40</v>
      </c>
      <c r="H418" s="26">
        <v>56</v>
      </c>
      <c r="I418" s="27">
        <v>6048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582</v>
      </c>
      <c r="C419" s="30">
        <v>44582.386899144498</v>
      </c>
      <c r="D419" s="28" t="s">
        <v>9</v>
      </c>
      <c r="E419" s="28" t="s">
        <v>26</v>
      </c>
      <c r="F419" s="31">
        <v>108</v>
      </c>
      <c r="G419" s="28" t="s">
        <v>40</v>
      </c>
      <c r="H419" s="32">
        <v>463</v>
      </c>
      <c r="I419" s="33">
        <v>50004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582</v>
      </c>
      <c r="C420" s="24">
        <v>44582.386904603904</v>
      </c>
      <c r="D420" s="22" t="s">
        <v>9</v>
      </c>
      <c r="E420" s="22" t="s">
        <v>26</v>
      </c>
      <c r="F420" s="25">
        <v>108</v>
      </c>
      <c r="G420" s="22" t="s">
        <v>40</v>
      </c>
      <c r="H420" s="26">
        <v>463</v>
      </c>
      <c r="I420" s="27">
        <v>50004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582</v>
      </c>
      <c r="C421" s="30">
        <v>44582.386904721301</v>
      </c>
      <c r="D421" s="28" t="s">
        <v>9</v>
      </c>
      <c r="E421" s="28" t="s">
        <v>26</v>
      </c>
      <c r="F421" s="31">
        <v>108</v>
      </c>
      <c r="G421" s="28" t="s">
        <v>40</v>
      </c>
      <c r="H421" s="32">
        <v>56</v>
      </c>
      <c r="I421" s="33">
        <v>6048</v>
      </c>
      <c r="J421" s="28" t="s">
        <v>23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582</v>
      </c>
      <c r="C422" s="24">
        <v>44582.387149006398</v>
      </c>
      <c r="D422" s="22" t="s">
        <v>9</v>
      </c>
      <c r="E422" s="22" t="s">
        <v>20</v>
      </c>
      <c r="F422" s="25">
        <v>10.37</v>
      </c>
      <c r="G422" s="22" t="s">
        <v>40</v>
      </c>
      <c r="H422" s="26">
        <v>357</v>
      </c>
      <c r="I422" s="27">
        <v>3702.09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582</v>
      </c>
      <c r="C423" s="30">
        <v>44582.387168131499</v>
      </c>
      <c r="D423" s="28" t="s">
        <v>9</v>
      </c>
      <c r="E423" s="28" t="s">
        <v>20</v>
      </c>
      <c r="F423" s="31">
        <v>10.37</v>
      </c>
      <c r="G423" s="28" t="s">
        <v>40</v>
      </c>
      <c r="H423" s="32">
        <v>1291</v>
      </c>
      <c r="I423" s="33">
        <v>13387.67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582</v>
      </c>
      <c r="C424" s="24">
        <v>44582.387199883102</v>
      </c>
      <c r="D424" s="22" t="s">
        <v>9</v>
      </c>
      <c r="E424" s="22" t="s">
        <v>26</v>
      </c>
      <c r="F424" s="25">
        <v>108.02</v>
      </c>
      <c r="G424" s="22" t="s">
        <v>40</v>
      </c>
      <c r="H424" s="26">
        <v>249</v>
      </c>
      <c r="I424" s="27">
        <v>26896.98</v>
      </c>
      <c r="J424" s="22" t="s">
        <v>24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582</v>
      </c>
      <c r="C425" s="30">
        <v>44582.387199883298</v>
      </c>
      <c r="D425" s="28" t="s">
        <v>9</v>
      </c>
      <c r="E425" s="28" t="s">
        <v>26</v>
      </c>
      <c r="F425" s="31">
        <v>108.02</v>
      </c>
      <c r="G425" s="28" t="s">
        <v>40</v>
      </c>
      <c r="H425" s="32">
        <v>33</v>
      </c>
      <c r="I425" s="33">
        <v>3564.66</v>
      </c>
      <c r="J425" s="28" t="s">
        <v>24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582</v>
      </c>
      <c r="C426" s="24">
        <v>44582.387199884499</v>
      </c>
      <c r="D426" s="22" t="s">
        <v>9</v>
      </c>
      <c r="E426" s="22" t="s">
        <v>26</v>
      </c>
      <c r="F426" s="25">
        <v>108.02</v>
      </c>
      <c r="G426" s="22" t="s">
        <v>40</v>
      </c>
      <c r="H426" s="26">
        <v>1508</v>
      </c>
      <c r="I426" s="27">
        <v>162894.16</v>
      </c>
      <c r="J426" s="22" t="s">
        <v>24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582</v>
      </c>
      <c r="C427" s="30">
        <v>44582.387294389599</v>
      </c>
      <c r="D427" s="28" t="s">
        <v>9</v>
      </c>
      <c r="E427" s="28" t="s">
        <v>26</v>
      </c>
      <c r="F427" s="31">
        <v>108</v>
      </c>
      <c r="G427" s="28" t="s">
        <v>40</v>
      </c>
      <c r="H427" s="32">
        <v>649</v>
      </c>
      <c r="I427" s="33">
        <v>70092</v>
      </c>
      <c r="J427" s="28" t="s">
        <v>22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582</v>
      </c>
      <c r="C428" s="24">
        <v>44582.387294486703</v>
      </c>
      <c r="D428" s="22" t="s">
        <v>9</v>
      </c>
      <c r="E428" s="22" t="s">
        <v>26</v>
      </c>
      <c r="F428" s="25">
        <v>108</v>
      </c>
      <c r="G428" s="22" t="s">
        <v>40</v>
      </c>
      <c r="H428" s="26">
        <v>1000</v>
      </c>
      <c r="I428" s="27">
        <v>108000</v>
      </c>
      <c r="J428" s="22" t="s">
        <v>27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582</v>
      </c>
      <c r="C429" s="30">
        <v>44582.387294486703</v>
      </c>
      <c r="D429" s="28" t="s">
        <v>9</v>
      </c>
      <c r="E429" s="28" t="s">
        <v>26</v>
      </c>
      <c r="F429" s="31">
        <v>108</v>
      </c>
      <c r="G429" s="28" t="s">
        <v>40</v>
      </c>
      <c r="H429" s="32">
        <v>362</v>
      </c>
      <c r="I429" s="33">
        <v>39096</v>
      </c>
      <c r="J429" s="28" t="s">
        <v>27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582</v>
      </c>
      <c r="C430" s="24">
        <v>44582.387294740503</v>
      </c>
      <c r="D430" s="22" t="s">
        <v>9</v>
      </c>
      <c r="E430" s="22" t="s">
        <v>26</v>
      </c>
      <c r="F430" s="25">
        <v>108</v>
      </c>
      <c r="G430" s="22" t="s">
        <v>40</v>
      </c>
      <c r="H430" s="26">
        <v>64</v>
      </c>
      <c r="I430" s="27">
        <v>6912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582</v>
      </c>
      <c r="C431" s="30">
        <v>44582.387294740998</v>
      </c>
      <c r="D431" s="28" t="s">
        <v>9</v>
      </c>
      <c r="E431" s="28" t="s">
        <v>26</v>
      </c>
      <c r="F431" s="31">
        <v>108</v>
      </c>
      <c r="G431" s="28" t="s">
        <v>40</v>
      </c>
      <c r="H431" s="32">
        <v>121</v>
      </c>
      <c r="I431" s="33">
        <v>13068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582</v>
      </c>
      <c r="C432" s="24">
        <v>44582.387426589703</v>
      </c>
      <c r="D432" s="22" t="s">
        <v>9</v>
      </c>
      <c r="E432" s="22" t="s">
        <v>26</v>
      </c>
      <c r="F432" s="25">
        <v>108</v>
      </c>
      <c r="G432" s="22" t="s">
        <v>40</v>
      </c>
      <c r="H432" s="26">
        <v>884</v>
      </c>
      <c r="I432" s="27">
        <v>95472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582</v>
      </c>
      <c r="C433" s="30">
        <v>44582.387472603397</v>
      </c>
      <c r="D433" s="28" t="s">
        <v>9</v>
      </c>
      <c r="E433" s="28" t="s">
        <v>26</v>
      </c>
      <c r="F433" s="31">
        <v>108</v>
      </c>
      <c r="G433" s="28" t="s">
        <v>40</v>
      </c>
      <c r="H433" s="32">
        <v>405</v>
      </c>
      <c r="I433" s="33">
        <v>43740</v>
      </c>
      <c r="J433" s="28" t="s">
        <v>23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582</v>
      </c>
      <c r="C434" s="24">
        <v>44582.387534967304</v>
      </c>
      <c r="D434" s="22" t="s">
        <v>9</v>
      </c>
      <c r="E434" s="22" t="s">
        <v>20</v>
      </c>
      <c r="F434" s="25">
        <v>10.362</v>
      </c>
      <c r="G434" s="22" t="s">
        <v>40</v>
      </c>
      <c r="H434" s="26">
        <v>78</v>
      </c>
      <c r="I434" s="27">
        <v>808.24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582</v>
      </c>
      <c r="C435" s="30">
        <v>44582.387534967696</v>
      </c>
      <c r="D435" s="28" t="s">
        <v>9</v>
      </c>
      <c r="E435" s="28" t="s">
        <v>20</v>
      </c>
      <c r="F435" s="31">
        <v>10.362</v>
      </c>
      <c r="G435" s="28" t="s">
        <v>40</v>
      </c>
      <c r="H435" s="32">
        <v>163</v>
      </c>
      <c r="I435" s="33">
        <v>1689.01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582</v>
      </c>
      <c r="C436" s="24">
        <v>44582.387534968002</v>
      </c>
      <c r="D436" s="22" t="s">
        <v>9</v>
      </c>
      <c r="E436" s="22" t="s">
        <v>20</v>
      </c>
      <c r="F436" s="25">
        <v>10.362</v>
      </c>
      <c r="G436" s="22" t="s">
        <v>40</v>
      </c>
      <c r="H436" s="26">
        <v>380</v>
      </c>
      <c r="I436" s="27">
        <v>3937.56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582</v>
      </c>
      <c r="C437" s="30">
        <v>44582.387534969203</v>
      </c>
      <c r="D437" s="28" t="s">
        <v>9</v>
      </c>
      <c r="E437" s="28" t="s">
        <v>20</v>
      </c>
      <c r="F437" s="31">
        <v>10.362</v>
      </c>
      <c r="G437" s="28" t="s">
        <v>40</v>
      </c>
      <c r="H437" s="32">
        <v>473</v>
      </c>
      <c r="I437" s="33">
        <v>4901.2299999999996</v>
      </c>
      <c r="J437" s="28" t="s">
        <v>22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582</v>
      </c>
      <c r="C438" s="24">
        <v>44582.387534969399</v>
      </c>
      <c r="D438" s="22" t="s">
        <v>9</v>
      </c>
      <c r="E438" s="22" t="s">
        <v>20</v>
      </c>
      <c r="F438" s="25">
        <v>10.362</v>
      </c>
      <c r="G438" s="22" t="s">
        <v>40</v>
      </c>
      <c r="H438" s="26">
        <v>148</v>
      </c>
      <c r="I438" s="27">
        <v>1533.58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582</v>
      </c>
      <c r="C439" s="30">
        <v>44582.387537471797</v>
      </c>
      <c r="D439" s="28" t="s">
        <v>9</v>
      </c>
      <c r="E439" s="28" t="s">
        <v>26</v>
      </c>
      <c r="F439" s="31">
        <v>108</v>
      </c>
      <c r="G439" s="28" t="s">
        <v>40</v>
      </c>
      <c r="H439" s="32">
        <v>582</v>
      </c>
      <c r="I439" s="33">
        <v>62856</v>
      </c>
      <c r="J439" s="28" t="s">
        <v>23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582</v>
      </c>
      <c r="C440" s="24">
        <v>44582.387542384</v>
      </c>
      <c r="D440" s="22" t="s">
        <v>9</v>
      </c>
      <c r="E440" s="22" t="s">
        <v>26</v>
      </c>
      <c r="F440" s="25">
        <v>108</v>
      </c>
      <c r="G440" s="22" t="s">
        <v>40</v>
      </c>
      <c r="H440" s="26">
        <v>724</v>
      </c>
      <c r="I440" s="27">
        <v>78192</v>
      </c>
      <c r="J440" s="22" t="s">
        <v>27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582</v>
      </c>
      <c r="C441" s="30">
        <v>44582.387657881103</v>
      </c>
      <c r="D441" s="28" t="s">
        <v>9</v>
      </c>
      <c r="E441" s="28" t="s">
        <v>20</v>
      </c>
      <c r="F441" s="31">
        <v>10.36</v>
      </c>
      <c r="G441" s="28" t="s">
        <v>40</v>
      </c>
      <c r="H441" s="32">
        <v>498</v>
      </c>
      <c r="I441" s="33">
        <v>5159.28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582</v>
      </c>
      <c r="C442" s="24">
        <v>44582.387696898302</v>
      </c>
      <c r="D442" s="22" t="s">
        <v>9</v>
      </c>
      <c r="E442" s="22" t="s">
        <v>26</v>
      </c>
      <c r="F442" s="25">
        <v>107.96</v>
      </c>
      <c r="G442" s="22" t="s">
        <v>40</v>
      </c>
      <c r="H442" s="26">
        <v>707</v>
      </c>
      <c r="I442" s="27">
        <v>76327.72</v>
      </c>
      <c r="J442" s="22" t="s">
        <v>27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582</v>
      </c>
      <c r="C443" s="30">
        <v>44582.387697507402</v>
      </c>
      <c r="D443" s="28" t="s">
        <v>9</v>
      </c>
      <c r="E443" s="28" t="s">
        <v>28</v>
      </c>
      <c r="F443" s="31">
        <v>77.11</v>
      </c>
      <c r="G443" s="28" t="s">
        <v>40</v>
      </c>
      <c r="H443" s="32">
        <v>139</v>
      </c>
      <c r="I443" s="33">
        <v>10718.29</v>
      </c>
      <c r="J443" s="28" t="s">
        <v>29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582</v>
      </c>
      <c r="C444" s="24">
        <v>44582.3876975081</v>
      </c>
      <c r="D444" s="22" t="s">
        <v>9</v>
      </c>
      <c r="E444" s="22" t="s">
        <v>28</v>
      </c>
      <c r="F444" s="25">
        <v>77.11</v>
      </c>
      <c r="G444" s="22" t="s">
        <v>40</v>
      </c>
      <c r="H444" s="26">
        <v>162</v>
      </c>
      <c r="I444" s="27">
        <v>12491.82</v>
      </c>
      <c r="J444" s="22" t="s">
        <v>29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582</v>
      </c>
      <c r="C445" s="30">
        <v>44582.387700302199</v>
      </c>
      <c r="D445" s="28" t="s">
        <v>9</v>
      </c>
      <c r="E445" s="28" t="s">
        <v>28</v>
      </c>
      <c r="F445" s="31">
        <v>77.11</v>
      </c>
      <c r="G445" s="28" t="s">
        <v>40</v>
      </c>
      <c r="H445" s="32">
        <v>97</v>
      </c>
      <c r="I445" s="33">
        <v>7479.67</v>
      </c>
      <c r="J445" s="28" t="s">
        <v>29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582</v>
      </c>
      <c r="C446" s="24">
        <v>44582.387700304702</v>
      </c>
      <c r="D446" s="22" t="s">
        <v>9</v>
      </c>
      <c r="E446" s="22" t="s">
        <v>28</v>
      </c>
      <c r="F446" s="25">
        <v>77.11</v>
      </c>
      <c r="G446" s="22" t="s">
        <v>40</v>
      </c>
      <c r="H446" s="26">
        <v>41</v>
      </c>
      <c r="I446" s="27">
        <v>3161.51</v>
      </c>
      <c r="J446" s="22" t="s">
        <v>29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582</v>
      </c>
      <c r="C447" s="30">
        <v>44582.387702736101</v>
      </c>
      <c r="D447" s="28" t="s">
        <v>9</v>
      </c>
      <c r="E447" s="28" t="s">
        <v>20</v>
      </c>
      <c r="F447" s="31">
        <v>10.356</v>
      </c>
      <c r="G447" s="28" t="s">
        <v>40</v>
      </c>
      <c r="H447" s="32">
        <v>438</v>
      </c>
      <c r="I447" s="33">
        <v>4535.93</v>
      </c>
      <c r="J447" s="28" t="s">
        <v>22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582</v>
      </c>
      <c r="C448" s="24">
        <v>44582.387702737098</v>
      </c>
      <c r="D448" s="22" t="s">
        <v>9</v>
      </c>
      <c r="E448" s="22" t="s">
        <v>20</v>
      </c>
      <c r="F448" s="25">
        <v>10.356</v>
      </c>
      <c r="G448" s="22" t="s">
        <v>40</v>
      </c>
      <c r="H448" s="26">
        <v>71</v>
      </c>
      <c r="I448" s="27">
        <v>735.28</v>
      </c>
      <c r="J448" s="22" t="s">
        <v>22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582</v>
      </c>
      <c r="C449" s="30">
        <v>44582.387702737899</v>
      </c>
      <c r="D449" s="28" t="s">
        <v>9</v>
      </c>
      <c r="E449" s="28" t="s">
        <v>20</v>
      </c>
      <c r="F449" s="31">
        <v>10.356</v>
      </c>
      <c r="G449" s="28" t="s">
        <v>40</v>
      </c>
      <c r="H449" s="32">
        <v>438</v>
      </c>
      <c r="I449" s="33">
        <v>4535.93</v>
      </c>
      <c r="J449" s="28" t="s">
        <v>22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582</v>
      </c>
      <c r="C450" s="24">
        <v>44582.387702835898</v>
      </c>
      <c r="D450" s="22" t="s">
        <v>9</v>
      </c>
      <c r="E450" s="22" t="s">
        <v>28</v>
      </c>
      <c r="F450" s="25">
        <v>77.11</v>
      </c>
      <c r="G450" s="22" t="s">
        <v>40</v>
      </c>
      <c r="H450" s="26">
        <v>333</v>
      </c>
      <c r="I450" s="27">
        <v>25677.63</v>
      </c>
      <c r="J450" s="22" t="s">
        <v>29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582</v>
      </c>
      <c r="C451" s="30">
        <v>44582.387702836102</v>
      </c>
      <c r="D451" s="28" t="s">
        <v>9</v>
      </c>
      <c r="E451" s="28" t="s">
        <v>28</v>
      </c>
      <c r="F451" s="31">
        <v>77.11</v>
      </c>
      <c r="G451" s="28" t="s">
        <v>40</v>
      </c>
      <c r="H451" s="32">
        <v>111</v>
      </c>
      <c r="I451" s="33">
        <v>8559.2099999999991</v>
      </c>
      <c r="J451" s="28" t="s">
        <v>29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582</v>
      </c>
      <c r="C452" s="24">
        <v>44582.387702836102</v>
      </c>
      <c r="D452" s="22" t="s">
        <v>9</v>
      </c>
      <c r="E452" s="22" t="s">
        <v>28</v>
      </c>
      <c r="F452" s="25">
        <v>77.11</v>
      </c>
      <c r="G452" s="22" t="s">
        <v>40</v>
      </c>
      <c r="H452" s="26">
        <v>822</v>
      </c>
      <c r="I452" s="27">
        <v>63384.42</v>
      </c>
      <c r="J452" s="22" t="s">
        <v>29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582</v>
      </c>
      <c r="C453" s="30">
        <v>44582.387773362098</v>
      </c>
      <c r="D453" s="28" t="s">
        <v>9</v>
      </c>
      <c r="E453" s="28" t="s">
        <v>26</v>
      </c>
      <c r="F453" s="31">
        <v>107.92</v>
      </c>
      <c r="G453" s="28" t="s">
        <v>40</v>
      </c>
      <c r="H453" s="32">
        <v>882</v>
      </c>
      <c r="I453" s="33">
        <v>95185.44</v>
      </c>
      <c r="J453" s="28" t="s">
        <v>27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582</v>
      </c>
      <c r="C454" s="24">
        <v>44582.387951576296</v>
      </c>
      <c r="D454" s="22" t="s">
        <v>9</v>
      </c>
      <c r="E454" s="22" t="s">
        <v>20</v>
      </c>
      <c r="F454" s="25">
        <v>10.36</v>
      </c>
      <c r="G454" s="22" t="s">
        <v>40</v>
      </c>
      <c r="H454" s="26">
        <v>38</v>
      </c>
      <c r="I454" s="27">
        <v>393.68</v>
      </c>
      <c r="J454" s="22" t="s">
        <v>21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582</v>
      </c>
      <c r="C455" s="30">
        <v>44582.387957796098</v>
      </c>
      <c r="D455" s="28" t="s">
        <v>9</v>
      </c>
      <c r="E455" s="28" t="s">
        <v>20</v>
      </c>
      <c r="F455" s="31">
        <v>10.36</v>
      </c>
      <c r="G455" s="28" t="s">
        <v>40</v>
      </c>
      <c r="H455" s="32">
        <v>58</v>
      </c>
      <c r="I455" s="33">
        <v>600.88</v>
      </c>
      <c r="J455" s="28" t="s">
        <v>21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582</v>
      </c>
      <c r="C456" s="24">
        <v>44582.387957796403</v>
      </c>
      <c r="D456" s="22" t="s">
        <v>9</v>
      </c>
      <c r="E456" s="22" t="s">
        <v>20</v>
      </c>
      <c r="F456" s="25">
        <v>10.36</v>
      </c>
      <c r="G456" s="22" t="s">
        <v>40</v>
      </c>
      <c r="H456" s="26">
        <v>437</v>
      </c>
      <c r="I456" s="27">
        <v>4527.32</v>
      </c>
      <c r="J456" s="22" t="s">
        <v>21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582</v>
      </c>
      <c r="C457" s="30">
        <v>44582.387957796498</v>
      </c>
      <c r="D457" s="28" t="s">
        <v>9</v>
      </c>
      <c r="E457" s="28" t="s">
        <v>20</v>
      </c>
      <c r="F457" s="31">
        <v>10.36</v>
      </c>
      <c r="G457" s="28" t="s">
        <v>40</v>
      </c>
      <c r="H457" s="32">
        <v>379</v>
      </c>
      <c r="I457" s="33">
        <v>3926.44</v>
      </c>
      <c r="J457" s="28" t="s">
        <v>21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582</v>
      </c>
      <c r="C458" s="24">
        <v>44582.387957796796</v>
      </c>
      <c r="D458" s="22" t="s">
        <v>9</v>
      </c>
      <c r="E458" s="22" t="s">
        <v>20</v>
      </c>
      <c r="F458" s="25">
        <v>10.36</v>
      </c>
      <c r="G458" s="22" t="s">
        <v>40</v>
      </c>
      <c r="H458" s="26">
        <v>77</v>
      </c>
      <c r="I458" s="27">
        <v>797.72</v>
      </c>
      <c r="J458" s="22" t="s">
        <v>21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582</v>
      </c>
      <c r="C459" s="30">
        <v>44582.387957797102</v>
      </c>
      <c r="D459" s="28" t="s">
        <v>9</v>
      </c>
      <c r="E459" s="28" t="s">
        <v>20</v>
      </c>
      <c r="F459" s="31">
        <v>10.36</v>
      </c>
      <c r="G459" s="28" t="s">
        <v>40</v>
      </c>
      <c r="H459" s="32">
        <v>533</v>
      </c>
      <c r="I459" s="33">
        <v>5521.88</v>
      </c>
      <c r="J459" s="28" t="s">
        <v>21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582</v>
      </c>
      <c r="C460" s="24">
        <v>44582.387957903498</v>
      </c>
      <c r="D460" s="22" t="s">
        <v>9</v>
      </c>
      <c r="E460" s="22" t="s">
        <v>26</v>
      </c>
      <c r="F460" s="25">
        <v>107.94</v>
      </c>
      <c r="G460" s="22" t="s">
        <v>40</v>
      </c>
      <c r="H460" s="26">
        <v>50</v>
      </c>
      <c r="I460" s="27">
        <v>5397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582</v>
      </c>
      <c r="C461" s="30">
        <v>44582.387957913801</v>
      </c>
      <c r="D461" s="28" t="s">
        <v>9</v>
      </c>
      <c r="E461" s="28" t="s">
        <v>26</v>
      </c>
      <c r="F461" s="31">
        <v>107.94</v>
      </c>
      <c r="G461" s="28" t="s">
        <v>40</v>
      </c>
      <c r="H461" s="32">
        <v>240</v>
      </c>
      <c r="I461" s="33">
        <v>25905.599999999999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582</v>
      </c>
      <c r="C462" s="24">
        <v>44582.387978491897</v>
      </c>
      <c r="D462" s="22" t="s">
        <v>9</v>
      </c>
      <c r="E462" s="22" t="s">
        <v>26</v>
      </c>
      <c r="F462" s="25">
        <v>107.94</v>
      </c>
      <c r="G462" s="22" t="s">
        <v>40</v>
      </c>
      <c r="H462" s="26">
        <v>712</v>
      </c>
      <c r="I462" s="27">
        <v>76853.279999999999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582</v>
      </c>
      <c r="C463" s="30">
        <v>44582.388288240698</v>
      </c>
      <c r="D463" s="28" t="s">
        <v>9</v>
      </c>
      <c r="E463" s="28" t="s">
        <v>20</v>
      </c>
      <c r="F463" s="31">
        <v>10.358000000000001</v>
      </c>
      <c r="G463" s="28" t="s">
        <v>40</v>
      </c>
      <c r="H463" s="32">
        <v>1183</v>
      </c>
      <c r="I463" s="33">
        <v>12253.51</v>
      </c>
      <c r="J463" s="28" t="s">
        <v>21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582</v>
      </c>
      <c r="C464" s="24">
        <v>44582.388340480597</v>
      </c>
      <c r="D464" s="22" t="s">
        <v>9</v>
      </c>
      <c r="E464" s="22" t="s">
        <v>26</v>
      </c>
      <c r="F464" s="25">
        <v>107.92</v>
      </c>
      <c r="G464" s="22" t="s">
        <v>40</v>
      </c>
      <c r="H464" s="26">
        <v>900</v>
      </c>
      <c r="I464" s="27">
        <v>97128</v>
      </c>
      <c r="J464" s="22" t="s">
        <v>27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582</v>
      </c>
      <c r="C465" s="30">
        <v>44582.3883742545</v>
      </c>
      <c r="D465" s="28" t="s">
        <v>9</v>
      </c>
      <c r="E465" s="28" t="s">
        <v>26</v>
      </c>
      <c r="F465" s="31">
        <v>107.9</v>
      </c>
      <c r="G465" s="28" t="s">
        <v>40</v>
      </c>
      <c r="H465" s="32">
        <v>1189</v>
      </c>
      <c r="I465" s="33">
        <v>128293.1</v>
      </c>
      <c r="J465" s="28" t="s">
        <v>27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582</v>
      </c>
      <c r="C466" s="24">
        <v>44582.388462634197</v>
      </c>
      <c r="D466" s="22" t="s">
        <v>9</v>
      </c>
      <c r="E466" s="22" t="s">
        <v>26</v>
      </c>
      <c r="F466" s="25">
        <v>107.9</v>
      </c>
      <c r="G466" s="22" t="s">
        <v>40</v>
      </c>
      <c r="H466" s="26">
        <v>1045</v>
      </c>
      <c r="I466" s="27">
        <v>112755.5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582</v>
      </c>
      <c r="C467" s="30">
        <v>44582.388502453199</v>
      </c>
      <c r="D467" s="28" t="s">
        <v>9</v>
      </c>
      <c r="E467" s="28" t="s">
        <v>20</v>
      </c>
      <c r="F467" s="31">
        <v>10.353999999999999</v>
      </c>
      <c r="G467" s="28" t="s">
        <v>40</v>
      </c>
      <c r="H467" s="32">
        <v>92</v>
      </c>
      <c r="I467" s="33">
        <v>952.57</v>
      </c>
      <c r="J467" s="28" t="s">
        <v>21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582</v>
      </c>
      <c r="C468" s="24">
        <v>44582.388502572801</v>
      </c>
      <c r="D468" s="22" t="s">
        <v>9</v>
      </c>
      <c r="E468" s="22" t="s">
        <v>28</v>
      </c>
      <c r="F468" s="25">
        <v>77.09</v>
      </c>
      <c r="G468" s="22" t="s">
        <v>40</v>
      </c>
      <c r="H468" s="26">
        <v>133</v>
      </c>
      <c r="I468" s="27">
        <v>10252.969999999999</v>
      </c>
      <c r="J468" s="22" t="s">
        <v>29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582</v>
      </c>
      <c r="C469" s="30">
        <v>44582.388502919297</v>
      </c>
      <c r="D469" s="28" t="s">
        <v>9</v>
      </c>
      <c r="E469" s="28" t="s">
        <v>28</v>
      </c>
      <c r="F469" s="31">
        <v>77.09</v>
      </c>
      <c r="G469" s="28" t="s">
        <v>40</v>
      </c>
      <c r="H469" s="32">
        <v>250</v>
      </c>
      <c r="I469" s="33">
        <v>19272.5</v>
      </c>
      <c r="J469" s="28" t="s">
        <v>29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582</v>
      </c>
      <c r="C470" s="24">
        <v>44582.388502919603</v>
      </c>
      <c r="D470" s="22" t="s">
        <v>9</v>
      </c>
      <c r="E470" s="22" t="s">
        <v>28</v>
      </c>
      <c r="F470" s="25">
        <v>77.09</v>
      </c>
      <c r="G470" s="22" t="s">
        <v>40</v>
      </c>
      <c r="H470" s="26">
        <v>448</v>
      </c>
      <c r="I470" s="27">
        <v>34536.32</v>
      </c>
      <c r="J470" s="22" t="s">
        <v>29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582</v>
      </c>
      <c r="C471" s="30">
        <v>44582.388544481902</v>
      </c>
      <c r="D471" s="28" t="s">
        <v>9</v>
      </c>
      <c r="E471" s="28" t="s">
        <v>20</v>
      </c>
      <c r="F471" s="31">
        <v>10.353999999999999</v>
      </c>
      <c r="G471" s="28" t="s">
        <v>40</v>
      </c>
      <c r="H471" s="32">
        <v>1485</v>
      </c>
      <c r="I471" s="33">
        <v>15375.69</v>
      </c>
      <c r="J471" s="28" t="s">
        <v>21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582</v>
      </c>
      <c r="C472" s="24">
        <v>44582.388611408802</v>
      </c>
      <c r="D472" s="22" t="s">
        <v>9</v>
      </c>
      <c r="E472" s="22" t="s">
        <v>20</v>
      </c>
      <c r="F472" s="25">
        <v>10.353999999999999</v>
      </c>
      <c r="G472" s="22" t="s">
        <v>40</v>
      </c>
      <c r="H472" s="26">
        <v>589</v>
      </c>
      <c r="I472" s="27">
        <v>6098.51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582</v>
      </c>
      <c r="C473" s="30">
        <v>44582.388611409697</v>
      </c>
      <c r="D473" s="28" t="s">
        <v>9</v>
      </c>
      <c r="E473" s="28" t="s">
        <v>20</v>
      </c>
      <c r="F473" s="31">
        <v>10.353999999999999</v>
      </c>
      <c r="G473" s="28" t="s">
        <v>40</v>
      </c>
      <c r="H473" s="32">
        <v>251</v>
      </c>
      <c r="I473" s="33">
        <v>2598.85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582</v>
      </c>
      <c r="C474" s="24">
        <v>44582.388611410599</v>
      </c>
      <c r="D474" s="22" t="s">
        <v>9</v>
      </c>
      <c r="E474" s="22" t="s">
        <v>20</v>
      </c>
      <c r="F474" s="25">
        <v>10.353999999999999</v>
      </c>
      <c r="G474" s="22" t="s">
        <v>40</v>
      </c>
      <c r="H474" s="26">
        <v>589</v>
      </c>
      <c r="I474" s="27">
        <v>6098.51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582</v>
      </c>
      <c r="C475" s="30">
        <v>44582.388624842097</v>
      </c>
      <c r="D475" s="28" t="s">
        <v>9</v>
      </c>
      <c r="E475" s="28" t="s">
        <v>26</v>
      </c>
      <c r="F475" s="31">
        <v>107.86</v>
      </c>
      <c r="G475" s="28" t="s">
        <v>40</v>
      </c>
      <c r="H475" s="32">
        <v>1063</v>
      </c>
      <c r="I475" s="33">
        <v>114655.18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582</v>
      </c>
      <c r="C476" s="24">
        <v>44582.388880865103</v>
      </c>
      <c r="D476" s="22" t="s">
        <v>9</v>
      </c>
      <c r="E476" s="22" t="s">
        <v>20</v>
      </c>
      <c r="F476" s="25">
        <v>10.35</v>
      </c>
      <c r="G476" s="22" t="s">
        <v>40</v>
      </c>
      <c r="H476" s="26">
        <v>74</v>
      </c>
      <c r="I476" s="27">
        <v>765.9</v>
      </c>
      <c r="J476" s="22" t="s">
        <v>21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582</v>
      </c>
      <c r="C477" s="30">
        <v>44582.388880865299</v>
      </c>
      <c r="D477" s="28" t="s">
        <v>9</v>
      </c>
      <c r="E477" s="28" t="s">
        <v>20</v>
      </c>
      <c r="F477" s="31">
        <v>10.35</v>
      </c>
      <c r="G477" s="28" t="s">
        <v>40</v>
      </c>
      <c r="H477" s="32">
        <v>878</v>
      </c>
      <c r="I477" s="33">
        <v>9087.2999999999993</v>
      </c>
      <c r="J477" s="28" t="s">
        <v>21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582</v>
      </c>
      <c r="C478" s="24">
        <v>44582.389056717497</v>
      </c>
      <c r="D478" s="22" t="s">
        <v>9</v>
      </c>
      <c r="E478" s="22" t="s">
        <v>20</v>
      </c>
      <c r="F478" s="25">
        <v>10.348000000000001</v>
      </c>
      <c r="G478" s="22" t="s">
        <v>40</v>
      </c>
      <c r="H478" s="26">
        <v>954</v>
      </c>
      <c r="I478" s="27">
        <v>9871.99</v>
      </c>
      <c r="J478" s="22" t="s">
        <v>21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582</v>
      </c>
      <c r="C479" s="30">
        <v>44582.389091948702</v>
      </c>
      <c r="D479" s="28" t="s">
        <v>9</v>
      </c>
      <c r="E479" s="28" t="s">
        <v>26</v>
      </c>
      <c r="F479" s="31">
        <v>107.8</v>
      </c>
      <c r="G479" s="28" t="s">
        <v>40</v>
      </c>
      <c r="H479" s="32">
        <v>126</v>
      </c>
      <c r="I479" s="33">
        <v>13582.8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582</v>
      </c>
      <c r="C480" s="24">
        <v>44582.389183985499</v>
      </c>
      <c r="D480" s="22" t="s">
        <v>9</v>
      </c>
      <c r="E480" s="22" t="s">
        <v>26</v>
      </c>
      <c r="F480" s="25">
        <v>107.82</v>
      </c>
      <c r="G480" s="22" t="s">
        <v>40</v>
      </c>
      <c r="H480" s="26">
        <v>57</v>
      </c>
      <c r="I480" s="27">
        <v>6145.74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582</v>
      </c>
      <c r="C481" s="30">
        <v>44582.389183986503</v>
      </c>
      <c r="D481" s="28" t="s">
        <v>9</v>
      </c>
      <c r="E481" s="28" t="s">
        <v>26</v>
      </c>
      <c r="F481" s="31">
        <v>107.82</v>
      </c>
      <c r="G481" s="28" t="s">
        <v>40</v>
      </c>
      <c r="H481" s="32">
        <v>417</v>
      </c>
      <c r="I481" s="33">
        <v>44960.94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582</v>
      </c>
      <c r="C482" s="24">
        <v>44582.389183986503</v>
      </c>
      <c r="D482" s="22" t="s">
        <v>9</v>
      </c>
      <c r="E482" s="22" t="s">
        <v>26</v>
      </c>
      <c r="F482" s="25">
        <v>107.82</v>
      </c>
      <c r="G482" s="22" t="s">
        <v>40</v>
      </c>
      <c r="H482" s="26">
        <v>15</v>
      </c>
      <c r="I482" s="27">
        <v>1617.3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582</v>
      </c>
      <c r="C483" s="30">
        <v>44582.389183986903</v>
      </c>
      <c r="D483" s="28" t="s">
        <v>9</v>
      </c>
      <c r="E483" s="28" t="s">
        <v>26</v>
      </c>
      <c r="F483" s="31">
        <v>107.82</v>
      </c>
      <c r="G483" s="28" t="s">
        <v>40</v>
      </c>
      <c r="H483" s="32">
        <v>417</v>
      </c>
      <c r="I483" s="33">
        <v>44960.94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582</v>
      </c>
      <c r="C484" s="24">
        <v>44582.389183987099</v>
      </c>
      <c r="D484" s="22" t="s">
        <v>9</v>
      </c>
      <c r="E484" s="22" t="s">
        <v>26</v>
      </c>
      <c r="F484" s="25">
        <v>107.82</v>
      </c>
      <c r="G484" s="22" t="s">
        <v>40</v>
      </c>
      <c r="H484" s="26">
        <v>57</v>
      </c>
      <c r="I484" s="27">
        <v>6145.74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582</v>
      </c>
      <c r="C485" s="30">
        <v>44582.389183987099</v>
      </c>
      <c r="D485" s="28" t="s">
        <v>9</v>
      </c>
      <c r="E485" s="28" t="s">
        <v>26</v>
      </c>
      <c r="F485" s="31">
        <v>107.82</v>
      </c>
      <c r="G485" s="28" t="s">
        <v>40</v>
      </c>
      <c r="H485" s="32">
        <v>1</v>
      </c>
      <c r="I485" s="33">
        <v>107.82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582</v>
      </c>
      <c r="C486" s="24">
        <v>44582.389183991698</v>
      </c>
      <c r="D486" s="22" t="s">
        <v>9</v>
      </c>
      <c r="E486" s="22" t="s">
        <v>26</v>
      </c>
      <c r="F486" s="25">
        <v>107.82</v>
      </c>
      <c r="G486" s="22" t="s">
        <v>40</v>
      </c>
      <c r="H486" s="26">
        <v>298</v>
      </c>
      <c r="I486" s="27">
        <v>32130.36</v>
      </c>
      <c r="J486" s="22" t="s">
        <v>23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582</v>
      </c>
      <c r="C487" s="30">
        <v>44582.389278412003</v>
      </c>
      <c r="D487" s="28" t="s">
        <v>9</v>
      </c>
      <c r="E487" s="28" t="s">
        <v>26</v>
      </c>
      <c r="F487" s="31">
        <v>107.82</v>
      </c>
      <c r="G487" s="28" t="s">
        <v>40</v>
      </c>
      <c r="H487" s="32">
        <v>300</v>
      </c>
      <c r="I487" s="33">
        <v>32346</v>
      </c>
      <c r="J487" s="28" t="s">
        <v>22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582</v>
      </c>
      <c r="C488" s="24">
        <v>44582.3892784134</v>
      </c>
      <c r="D488" s="22" t="s">
        <v>9</v>
      </c>
      <c r="E488" s="22" t="s">
        <v>26</v>
      </c>
      <c r="F488" s="25">
        <v>107.82</v>
      </c>
      <c r="G488" s="22" t="s">
        <v>40</v>
      </c>
      <c r="H488" s="26">
        <v>258</v>
      </c>
      <c r="I488" s="27">
        <v>27817.56</v>
      </c>
      <c r="J488" s="22" t="s">
        <v>22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582</v>
      </c>
      <c r="C489" s="30">
        <v>44582.389317547102</v>
      </c>
      <c r="D489" s="28" t="s">
        <v>9</v>
      </c>
      <c r="E489" s="28" t="s">
        <v>20</v>
      </c>
      <c r="F489" s="31">
        <v>10.348000000000001</v>
      </c>
      <c r="G489" s="28" t="s">
        <v>40</v>
      </c>
      <c r="H489" s="32">
        <v>999</v>
      </c>
      <c r="I489" s="33">
        <v>10337.65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582</v>
      </c>
      <c r="C490" s="24">
        <v>44582.389980420303</v>
      </c>
      <c r="D490" s="22" t="s">
        <v>9</v>
      </c>
      <c r="E490" s="22" t="s">
        <v>26</v>
      </c>
      <c r="F490" s="25">
        <v>107.86</v>
      </c>
      <c r="G490" s="22" t="s">
        <v>40</v>
      </c>
      <c r="H490" s="26">
        <v>129</v>
      </c>
      <c r="I490" s="27">
        <v>13913.94</v>
      </c>
      <c r="J490" s="22" t="s">
        <v>22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582</v>
      </c>
      <c r="C491" s="30">
        <v>44582.3899806318</v>
      </c>
      <c r="D491" s="28" t="s">
        <v>9</v>
      </c>
      <c r="E491" s="28" t="s">
        <v>26</v>
      </c>
      <c r="F491" s="31">
        <v>107.86</v>
      </c>
      <c r="G491" s="28" t="s">
        <v>40</v>
      </c>
      <c r="H491" s="32">
        <v>129</v>
      </c>
      <c r="I491" s="33">
        <v>13913.94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582</v>
      </c>
      <c r="C492" s="24">
        <v>44582.389980657397</v>
      </c>
      <c r="D492" s="22" t="s">
        <v>9</v>
      </c>
      <c r="E492" s="22" t="s">
        <v>26</v>
      </c>
      <c r="F492" s="25">
        <v>107.86</v>
      </c>
      <c r="G492" s="22" t="s">
        <v>40</v>
      </c>
      <c r="H492" s="26">
        <v>129</v>
      </c>
      <c r="I492" s="27">
        <v>13913.94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582</v>
      </c>
      <c r="C493" s="30">
        <v>44582.389980774598</v>
      </c>
      <c r="D493" s="28" t="s">
        <v>9</v>
      </c>
      <c r="E493" s="28" t="s">
        <v>26</v>
      </c>
      <c r="F493" s="31">
        <v>107.86</v>
      </c>
      <c r="G493" s="28" t="s">
        <v>40</v>
      </c>
      <c r="H493" s="32">
        <v>271</v>
      </c>
      <c r="I493" s="33">
        <v>29230.06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582</v>
      </c>
      <c r="C494" s="24">
        <v>44582.389980774598</v>
      </c>
      <c r="D494" s="22" t="s">
        <v>9</v>
      </c>
      <c r="E494" s="22" t="s">
        <v>26</v>
      </c>
      <c r="F494" s="25">
        <v>107.86</v>
      </c>
      <c r="G494" s="22" t="s">
        <v>40</v>
      </c>
      <c r="H494" s="26">
        <v>254</v>
      </c>
      <c r="I494" s="27">
        <v>27396.44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582</v>
      </c>
      <c r="C495" s="30">
        <v>44582.390002945001</v>
      </c>
      <c r="D495" s="28" t="s">
        <v>9</v>
      </c>
      <c r="E495" s="28" t="s">
        <v>26</v>
      </c>
      <c r="F495" s="31">
        <v>107.86</v>
      </c>
      <c r="G495" s="28" t="s">
        <v>40</v>
      </c>
      <c r="H495" s="32">
        <v>271</v>
      </c>
      <c r="I495" s="33">
        <v>29230.06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582</v>
      </c>
      <c r="C496" s="24">
        <v>44582.390092556598</v>
      </c>
      <c r="D496" s="22" t="s">
        <v>9</v>
      </c>
      <c r="E496" s="22" t="s">
        <v>26</v>
      </c>
      <c r="F496" s="25">
        <v>107.86</v>
      </c>
      <c r="G496" s="22" t="s">
        <v>40</v>
      </c>
      <c r="H496" s="26">
        <v>129</v>
      </c>
      <c r="I496" s="27">
        <v>13913.94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582</v>
      </c>
      <c r="C497" s="30">
        <v>44582.390092557704</v>
      </c>
      <c r="D497" s="28" t="s">
        <v>9</v>
      </c>
      <c r="E497" s="28" t="s">
        <v>26</v>
      </c>
      <c r="F497" s="31">
        <v>107.86</v>
      </c>
      <c r="G497" s="28" t="s">
        <v>40</v>
      </c>
      <c r="H497" s="32">
        <v>104</v>
      </c>
      <c r="I497" s="33">
        <v>11217.44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582</v>
      </c>
      <c r="C498" s="24">
        <v>44582.390092672402</v>
      </c>
      <c r="D498" s="22" t="s">
        <v>9</v>
      </c>
      <c r="E498" s="22" t="s">
        <v>26</v>
      </c>
      <c r="F498" s="25">
        <v>107.86</v>
      </c>
      <c r="G498" s="22" t="s">
        <v>40</v>
      </c>
      <c r="H498" s="26">
        <v>271</v>
      </c>
      <c r="I498" s="27">
        <v>29230.06</v>
      </c>
      <c r="J498" s="22" t="s">
        <v>27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582</v>
      </c>
      <c r="C499" s="30">
        <v>44582.390098395503</v>
      </c>
      <c r="D499" s="28" t="s">
        <v>9</v>
      </c>
      <c r="E499" s="28" t="s">
        <v>26</v>
      </c>
      <c r="F499" s="31">
        <v>107.86</v>
      </c>
      <c r="G499" s="28" t="s">
        <v>40</v>
      </c>
      <c r="H499" s="32">
        <v>166</v>
      </c>
      <c r="I499" s="33">
        <v>17904.759999999998</v>
      </c>
      <c r="J499" s="28" t="s">
        <v>27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582</v>
      </c>
      <c r="C500" s="24">
        <v>44582.390098396099</v>
      </c>
      <c r="D500" s="22" t="s">
        <v>9</v>
      </c>
      <c r="E500" s="22" t="s">
        <v>26</v>
      </c>
      <c r="F500" s="25">
        <v>107.86</v>
      </c>
      <c r="G500" s="22" t="s">
        <v>40</v>
      </c>
      <c r="H500" s="26">
        <v>105</v>
      </c>
      <c r="I500" s="27">
        <v>11325.3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582</v>
      </c>
      <c r="C501" s="30">
        <v>44582.390098397402</v>
      </c>
      <c r="D501" s="28" t="s">
        <v>9</v>
      </c>
      <c r="E501" s="28" t="s">
        <v>26</v>
      </c>
      <c r="F501" s="31">
        <v>107.86</v>
      </c>
      <c r="G501" s="28" t="s">
        <v>40</v>
      </c>
      <c r="H501" s="32">
        <v>271</v>
      </c>
      <c r="I501" s="33">
        <v>29230.06</v>
      </c>
      <c r="J501" s="28" t="s">
        <v>27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582</v>
      </c>
      <c r="C502" s="24">
        <v>44582.390099774202</v>
      </c>
      <c r="D502" s="22" t="s">
        <v>9</v>
      </c>
      <c r="E502" s="22" t="s">
        <v>26</v>
      </c>
      <c r="F502" s="25">
        <v>107.86</v>
      </c>
      <c r="G502" s="22" t="s">
        <v>40</v>
      </c>
      <c r="H502" s="26">
        <v>271</v>
      </c>
      <c r="I502" s="27">
        <v>29230.06</v>
      </c>
      <c r="J502" s="22" t="s">
        <v>27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582</v>
      </c>
      <c r="C503" s="30">
        <v>44582.390099775403</v>
      </c>
      <c r="D503" s="28" t="s">
        <v>9</v>
      </c>
      <c r="E503" s="28" t="s">
        <v>26</v>
      </c>
      <c r="F503" s="31">
        <v>107.86</v>
      </c>
      <c r="G503" s="28" t="s">
        <v>40</v>
      </c>
      <c r="H503" s="32">
        <v>271</v>
      </c>
      <c r="I503" s="33">
        <v>29230.06</v>
      </c>
      <c r="J503" s="28" t="s">
        <v>27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582</v>
      </c>
      <c r="C504" s="24">
        <v>44582.390104342499</v>
      </c>
      <c r="D504" s="22" t="s">
        <v>9</v>
      </c>
      <c r="E504" s="22" t="s">
        <v>26</v>
      </c>
      <c r="F504" s="25">
        <v>107.86</v>
      </c>
      <c r="G504" s="22" t="s">
        <v>40</v>
      </c>
      <c r="H504" s="26">
        <v>37</v>
      </c>
      <c r="I504" s="27">
        <v>3990.82</v>
      </c>
      <c r="J504" s="22" t="s">
        <v>23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582</v>
      </c>
      <c r="C505" s="30">
        <v>44582.390104343103</v>
      </c>
      <c r="D505" s="28" t="s">
        <v>9</v>
      </c>
      <c r="E505" s="28" t="s">
        <v>26</v>
      </c>
      <c r="F505" s="31">
        <v>107.86</v>
      </c>
      <c r="G505" s="28" t="s">
        <v>40</v>
      </c>
      <c r="H505" s="32">
        <v>25</v>
      </c>
      <c r="I505" s="33">
        <v>2696.5</v>
      </c>
      <c r="J505" s="28" t="s">
        <v>22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582</v>
      </c>
      <c r="C506" s="24">
        <v>44582.390104426398</v>
      </c>
      <c r="D506" s="22" t="s">
        <v>9</v>
      </c>
      <c r="E506" s="22" t="s">
        <v>26</v>
      </c>
      <c r="F506" s="25">
        <v>107.86</v>
      </c>
      <c r="G506" s="22" t="s">
        <v>40</v>
      </c>
      <c r="H506" s="26">
        <v>271</v>
      </c>
      <c r="I506" s="27">
        <v>29230.06</v>
      </c>
      <c r="J506" s="22" t="s">
        <v>27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582</v>
      </c>
      <c r="C507" s="30">
        <v>44582.3901045233</v>
      </c>
      <c r="D507" s="28" t="s">
        <v>9</v>
      </c>
      <c r="E507" s="28" t="s">
        <v>26</v>
      </c>
      <c r="F507" s="31">
        <v>107.86</v>
      </c>
      <c r="G507" s="28" t="s">
        <v>40</v>
      </c>
      <c r="H507" s="32">
        <v>129</v>
      </c>
      <c r="I507" s="33">
        <v>13913.94</v>
      </c>
      <c r="J507" s="28" t="s">
        <v>22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582</v>
      </c>
      <c r="C508" s="24">
        <v>44582.390142634104</v>
      </c>
      <c r="D508" s="22" t="s">
        <v>9</v>
      </c>
      <c r="E508" s="22" t="s">
        <v>20</v>
      </c>
      <c r="F508" s="25">
        <v>10.356</v>
      </c>
      <c r="G508" s="22" t="s">
        <v>40</v>
      </c>
      <c r="H508" s="26">
        <v>335</v>
      </c>
      <c r="I508" s="27">
        <v>3469.26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582</v>
      </c>
      <c r="C509" s="30">
        <v>44582.390142634998</v>
      </c>
      <c r="D509" s="28" t="s">
        <v>9</v>
      </c>
      <c r="E509" s="28" t="s">
        <v>20</v>
      </c>
      <c r="F509" s="31">
        <v>10.356</v>
      </c>
      <c r="G509" s="28" t="s">
        <v>40</v>
      </c>
      <c r="H509" s="32">
        <v>77</v>
      </c>
      <c r="I509" s="33">
        <v>797.41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582</v>
      </c>
      <c r="C510" s="24">
        <v>44582.3901426351</v>
      </c>
      <c r="D510" s="22" t="s">
        <v>9</v>
      </c>
      <c r="E510" s="22" t="s">
        <v>20</v>
      </c>
      <c r="F510" s="25">
        <v>10.356</v>
      </c>
      <c r="G510" s="22" t="s">
        <v>40</v>
      </c>
      <c r="H510" s="26">
        <v>601</v>
      </c>
      <c r="I510" s="27">
        <v>6223.96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582</v>
      </c>
      <c r="C511" s="30">
        <v>44582.390142635202</v>
      </c>
      <c r="D511" s="28" t="s">
        <v>9</v>
      </c>
      <c r="E511" s="28" t="s">
        <v>20</v>
      </c>
      <c r="F511" s="31">
        <v>10.356</v>
      </c>
      <c r="G511" s="28" t="s">
        <v>40</v>
      </c>
      <c r="H511" s="32">
        <v>44</v>
      </c>
      <c r="I511" s="33">
        <v>455.66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582</v>
      </c>
      <c r="C512" s="24">
        <v>44582.390383657199</v>
      </c>
      <c r="D512" s="22" t="s">
        <v>9</v>
      </c>
      <c r="E512" s="22" t="s">
        <v>26</v>
      </c>
      <c r="F512" s="25">
        <v>107.92</v>
      </c>
      <c r="G512" s="22" t="s">
        <v>40</v>
      </c>
      <c r="H512" s="26">
        <v>1511</v>
      </c>
      <c r="I512" s="27">
        <v>163067.12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582</v>
      </c>
      <c r="C513" s="30">
        <v>44582.390383760103</v>
      </c>
      <c r="D513" s="28" t="s">
        <v>9</v>
      </c>
      <c r="E513" s="28" t="s">
        <v>26</v>
      </c>
      <c r="F513" s="31">
        <v>107.92</v>
      </c>
      <c r="G513" s="28" t="s">
        <v>40</v>
      </c>
      <c r="H513" s="32">
        <v>3165</v>
      </c>
      <c r="I513" s="33">
        <v>341566.8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582</v>
      </c>
      <c r="C514" s="24">
        <v>44582.390383993297</v>
      </c>
      <c r="D514" s="22" t="s">
        <v>9</v>
      </c>
      <c r="E514" s="22" t="s">
        <v>26</v>
      </c>
      <c r="F514" s="25">
        <v>107.92</v>
      </c>
      <c r="G514" s="22" t="s">
        <v>40</v>
      </c>
      <c r="H514" s="26">
        <v>428</v>
      </c>
      <c r="I514" s="27">
        <v>46189.760000000002</v>
      </c>
      <c r="J514" s="22" t="s">
        <v>27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582</v>
      </c>
      <c r="C515" s="30">
        <v>44582.390384020298</v>
      </c>
      <c r="D515" s="28" t="s">
        <v>9</v>
      </c>
      <c r="E515" s="28" t="s">
        <v>20</v>
      </c>
      <c r="F515" s="31">
        <v>10.36</v>
      </c>
      <c r="G515" s="28" t="s">
        <v>40</v>
      </c>
      <c r="H515" s="32">
        <v>679</v>
      </c>
      <c r="I515" s="33">
        <v>7034.44</v>
      </c>
      <c r="J515" s="28" t="s">
        <v>21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582</v>
      </c>
      <c r="C516" s="24">
        <v>44582.390384947597</v>
      </c>
      <c r="D516" s="22" t="s">
        <v>9</v>
      </c>
      <c r="E516" s="22" t="s">
        <v>20</v>
      </c>
      <c r="F516" s="25">
        <v>10.36</v>
      </c>
      <c r="G516" s="22" t="s">
        <v>40</v>
      </c>
      <c r="H516" s="26">
        <v>572</v>
      </c>
      <c r="I516" s="27">
        <v>5925.92</v>
      </c>
      <c r="J516" s="22" t="s">
        <v>21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582</v>
      </c>
      <c r="C517" s="30">
        <v>44582.390385181599</v>
      </c>
      <c r="D517" s="28" t="s">
        <v>9</v>
      </c>
      <c r="E517" s="28" t="s">
        <v>20</v>
      </c>
      <c r="F517" s="31">
        <v>10.36</v>
      </c>
      <c r="G517" s="28" t="s">
        <v>40</v>
      </c>
      <c r="H517" s="32">
        <v>1218</v>
      </c>
      <c r="I517" s="33">
        <v>12618.48</v>
      </c>
      <c r="J517" s="28" t="s">
        <v>21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582</v>
      </c>
      <c r="C518" s="24">
        <v>44582.390453118504</v>
      </c>
      <c r="D518" s="22" t="s">
        <v>9</v>
      </c>
      <c r="E518" s="22" t="s">
        <v>20</v>
      </c>
      <c r="F518" s="25">
        <v>10.362</v>
      </c>
      <c r="G518" s="22" t="s">
        <v>40</v>
      </c>
      <c r="H518" s="26">
        <v>578</v>
      </c>
      <c r="I518" s="27">
        <v>5989.24</v>
      </c>
      <c r="J518" s="22" t="s">
        <v>21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582</v>
      </c>
      <c r="C519" s="30">
        <v>44582.390453269298</v>
      </c>
      <c r="D519" s="28" t="s">
        <v>9</v>
      </c>
      <c r="E519" s="28" t="s">
        <v>26</v>
      </c>
      <c r="F519" s="31">
        <v>107.92</v>
      </c>
      <c r="G519" s="28" t="s">
        <v>40</v>
      </c>
      <c r="H519" s="32">
        <v>286</v>
      </c>
      <c r="I519" s="33">
        <v>30865.119999999999</v>
      </c>
      <c r="J519" s="28" t="s">
        <v>23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582</v>
      </c>
      <c r="C520" s="24">
        <v>44582.390453269902</v>
      </c>
      <c r="D520" s="22" t="s">
        <v>9</v>
      </c>
      <c r="E520" s="22" t="s">
        <v>26</v>
      </c>
      <c r="F520" s="25">
        <v>107.92</v>
      </c>
      <c r="G520" s="22" t="s">
        <v>40</v>
      </c>
      <c r="H520" s="26">
        <v>1009</v>
      </c>
      <c r="I520" s="27">
        <v>108891.28</v>
      </c>
      <c r="J520" s="22" t="s">
        <v>22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582</v>
      </c>
      <c r="C521" s="30">
        <v>44582.390453318403</v>
      </c>
      <c r="D521" s="28" t="s">
        <v>9</v>
      </c>
      <c r="E521" s="28" t="s">
        <v>20</v>
      </c>
      <c r="F521" s="31">
        <v>10.362</v>
      </c>
      <c r="G521" s="28" t="s">
        <v>40</v>
      </c>
      <c r="H521" s="32">
        <v>578</v>
      </c>
      <c r="I521" s="33">
        <v>5989.24</v>
      </c>
      <c r="J521" s="28" t="s">
        <v>21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582</v>
      </c>
      <c r="C522" s="24">
        <v>44582.390453353699</v>
      </c>
      <c r="D522" s="22" t="s">
        <v>9</v>
      </c>
      <c r="E522" s="22" t="s">
        <v>26</v>
      </c>
      <c r="F522" s="25">
        <v>107.92</v>
      </c>
      <c r="G522" s="22" t="s">
        <v>40</v>
      </c>
      <c r="H522" s="26">
        <v>2113</v>
      </c>
      <c r="I522" s="27">
        <v>228034.96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582</v>
      </c>
      <c r="C523" s="30">
        <v>44582.390453385502</v>
      </c>
      <c r="D523" s="28" t="s">
        <v>9</v>
      </c>
      <c r="E523" s="28" t="s">
        <v>20</v>
      </c>
      <c r="F523" s="31">
        <v>10.362</v>
      </c>
      <c r="G523" s="28" t="s">
        <v>40</v>
      </c>
      <c r="H523" s="32">
        <v>279</v>
      </c>
      <c r="I523" s="33">
        <v>2891</v>
      </c>
      <c r="J523" s="28" t="s">
        <v>21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582</v>
      </c>
      <c r="C524" s="24">
        <v>44582.3904533858</v>
      </c>
      <c r="D524" s="22" t="s">
        <v>9</v>
      </c>
      <c r="E524" s="22" t="s">
        <v>20</v>
      </c>
      <c r="F524" s="25">
        <v>10.362</v>
      </c>
      <c r="G524" s="22" t="s">
        <v>40</v>
      </c>
      <c r="H524" s="26">
        <v>221</v>
      </c>
      <c r="I524" s="27">
        <v>2290</v>
      </c>
      <c r="J524" s="22" t="s">
        <v>21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582</v>
      </c>
      <c r="C525" s="30">
        <v>44582.390605263798</v>
      </c>
      <c r="D525" s="28" t="s">
        <v>9</v>
      </c>
      <c r="E525" s="28" t="s">
        <v>26</v>
      </c>
      <c r="F525" s="31">
        <v>107.88</v>
      </c>
      <c r="G525" s="28" t="s">
        <v>40</v>
      </c>
      <c r="H525" s="32">
        <v>970</v>
      </c>
      <c r="I525" s="33">
        <v>104643.6</v>
      </c>
      <c r="J525" s="28" t="s">
        <v>27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582</v>
      </c>
      <c r="C526" s="24">
        <v>44582.390633272102</v>
      </c>
      <c r="D526" s="22" t="s">
        <v>9</v>
      </c>
      <c r="E526" s="22" t="s">
        <v>20</v>
      </c>
      <c r="F526" s="25">
        <v>10.356</v>
      </c>
      <c r="G526" s="22" t="s">
        <v>40</v>
      </c>
      <c r="H526" s="26">
        <v>49</v>
      </c>
      <c r="I526" s="27">
        <v>507.44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582</v>
      </c>
      <c r="C527" s="30">
        <v>44582.391244938401</v>
      </c>
      <c r="D527" s="28" t="s">
        <v>9</v>
      </c>
      <c r="E527" s="28" t="s">
        <v>26</v>
      </c>
      <c r="F527" s="31">
        <v>108.06</v>
      </c>
      <c r="G527" s="28" t="s">
        <v>40</v>
      </c>
      <c r="H527" s="32">
        <v>375</v>
      </c>
      <c r="I527" s="33">
        <v>40522.5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582</v>
      </c>
      <c r="C528" s="24">
        <v>44582.391244939397</v>
      </c>
      <c r="D528" s="22" t="s">
        <v>9</v>
      </c>
      <c r="E528" s="22" t="s">
        <v>26</v>
      </c>
      <c r="F528" s="25">
        <v>108.06</v>
      </c>
      <c r="G528" s="22" t="s">
        <v>40</v>
      </c>
      <c r="H528" s="26">
        <v>447</v>
      </c>
      <c r="I528" s="27">
        <v>48302.82</v>
      </c>
      <c r="J528" s="22" t="s">
        <v>22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582</v>
      </c>
      <c r="C529" s="30">
        <v>44582.3914748151</v>
      </c>
      <c r="D529" s="28" t="s">
        <v>9</v>
      </c>
      <c r="E529" s="28" t="s">
        <v>26</v>
      </c>
      <c r="F529" s="31">
        <v>108.04</v>
      </c>
      <c r="G529" s="28" t="s">
        <v>40</v>
      </c>
      <c r="H529" s="32">
        <v>311</v>
      </c>
      <c r="I529" s="33">
        <v>33600.44</v>
      </c>
      <c r="J529" s="28" t="s">
        <v>22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582</v>
      </c>
      <c r="C530" s="24">
        <v>44582.391474816497</v>
      </c>
      <c r="D530" s="22" t="s">
        <v>9</v>
      </c>
      <c r="E530" s="22" t="s">
        <v>26</v>
      </c>
      <c r="F530" s="25">
        <v>108.04</v>
      </c>
      <c r="G530" s="22" t="s">
        <v>40</v>
      </c>
      <c r="H530" s="26">
        <v>154</v>
      </c>
      <c r="I530" s="27">
        <v>16638.16</v>
      </c>
      <c r="J530" s="22" t="s">
        <v>22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582</v>
      </c>
      <c r="C531" s="30">
        <v>44582.391474816497</v>
      </c>
      <c r="D531" s="28" t="s">
        <v>9</v>
      </c>
      <c r="E531" s="28" t="s">
        <v>26</v>
      </c>
      <c r="F531" s="31">
        <v>108.04</v>
      </c>
      <c r="G531" s="28" t="s">
        <v>40</v>
      </c>
      <c r="H531" s="32">
        <v>312</v>
      </c>
      <c r="I531" s="33">
        <v>33708.480000000003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582</v>
      </c>
      <c r="C532" s="24">
        <v>44582.391474817203</v>
      </c>
      <c r="D532" s="22" t="s">
        <v>9</v>
      </c>
      <c r="E532" s="22" t="s">
        <v>26</v>
      </c>
      <c r="F532" s="25">
        <v>108.04</v>
      </c>
      <c r="G532" s="22" t="s">
        <v>40</v>
      </c>
      <c r="H532" s="26">
        <v>22</v>
      </c>
      <c r="I532" s="27">
        <v>2376.88</v>
      </c>
      <c r="J532" s="22" t="s">
        <v>23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582</v>
      </c>
      <c r="C533" s="30">
        <v>44582.391474817203</v>
      </c>
      <c r="D533" s="28" t="s">
        <v>9</v>
      </c>
      <c r="E533" s="28" t="s">
        <v>26</v>
      </c>
      <c r="F533" s="31">
        <v>108.04</v>
      </c>
      <c r="G533" s="28" t="s">
        <v>40</v>
      </c>
      <c r="H533" s="32">
        <v>104</v>
      </c>
      <c r="I533" s="33">
        <v>11236.16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582</v>
      </c>
      <c r="C534" s="24">
        <v>44582.391474817799</v>
      </c>
      <c r="D534" s="22" t="s">
        <v>9</v>
      </c>
      <c r="E534" s="22" t="s">
        <v>26</v>
      </c>
      <c r="F534" s="25">
        <v>108.04</v>
      </c>
      <c r="G534" s="22" t="s">
        <v>40</v>
      </c>
      <c r="H534" s="26">
        <v>26</v>
      </c>
      <c r="I534" s="27">
        <v>2809.04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582</v>
      </c>
      <c r="C535" s="30">
        <v>44582.3914749123</v>
      </c>
      <c r="D535" s="28" t="s">
        <v>9</v>
      </c>
      <c r="E535" s="28" t="s">
        <v>26</v>
      </c>
      <c r="F535" s="31">
        <v>108.04</v>
      </c>
      <c r="G535" s="28" t="s">
        <v>40</v>
      </c>
      <c r="H535" s="32">
        <v>975</v>
      </c>
      <c r="I535" s="33">
        <v>105339</v>
      </c>
      <c r="J535" s="28" t="s">
        <v>27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582</v>
      </c>
      <c r="C536" s="24">
        <v>44582.391595531801</v>
      </c>
      <c r="D536" s="22" t="s">
        <v>9</v>
      </c>
      <c r="E536" s="22" t="s">
        <v>20</v>
      </c>
      <c r="F536" s="25">
        <v>10.372</v>
      </c>
      <c r="G536" s="22" t="s">
        <v>40</v>
      </c>
      <c r="H536" s="26">
        <v>96</v>
      </c>
      <c r="I536" s="27">
        <v>995.71</v>
      </c>
      <c r="J536" s="22" t="s">
        <v>23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582</v>
      </c>
      <c r="C537" s="30">
        <v>44582.391595531801</v>
      </c>
      <c r="D537" s="28" t="s">
        <v>9</v>
      </c>
      <c r="E537" s="28" t="s">
        <v>20</v>
      </c>
      <c r="F537" s="31">
        <v>10.372</v>
      </c>
      <c r="G537" s="28" t="s">
        <v>40</v>
      </c>
      <c r="H537" s="32">
        <v>96</v>
      </c>
      <c r="I537" s="33">
        <v>995.71</v>
      </c>
      <c r="J537" s="28" t="s">
        <v>23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582</v>
      </c>
      <c r="C538" s="24">
        <v>44582.391595532303</v>
      </c>
      <c r="D538" s="22" t="s">
        <v>9</v>
      </c>
      <c r="E538" s="22" t="s">
        <v>20</v>
      </c>
      <c r="F538" s="25">
        <v>10.372</v>
      </c>
      <c r="G538" s="22" t="s">
        <v>40</v>
      </c>
      <c r="H538" s="26">
        <v>532</v>
      </c>
      <c r="I538" s="27">
        <v>5517.9</v>
      </c>
      <c r="J538" s="22" t="s">
        <v>22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582</v>
      </c>
      <c r="C539" s="30">
        <v>44582.391595532303</v>
      </c>
      <c r="D539" s="28" t="s">
        <v>9</v>
      </c>
      <c r="E539" s="28" t="s">
        <v>20</v>
      </c>
      <c r="F539" s="31">
        <v>10.372</v>
      </c>
      <c r="G539" s="28" t="s">
        <v>40</v>
      </c>
      <c r="H539" s="32">
        <v>532</v>
      </c>
      <c r="I539" s="33">
        <v>5517.9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582</v>
      </c>
      <c r="C540" s="24">
        <v>44582.391595532303</v>
      </c>
      <c r="D540" s="22" t="s">
        <v>9</v>
      </c>
      <c r="E540" s="22" t="s">
        <v>20</v>
      </c>
      <c r="F540" s="25">
        <v>10.372</v>
      </c>
      <c r="G540" s="22" t="s">
        <v>40</v>
      </c>
      <c r="H540" s="26">
        <v>5</v>
      </c>
      <c r="I540" s="27">
        <v>51.86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582</v>
      </c>
      <c r="C541" s="30">
        <v>44582.391595532798</v>
      </c>
      <c r="D541" s="28" t="s">
        <v>9</v>
      </c>
      <c r="E541" s="28" t="s">
        <v>20</v>
      </c>
      <c r="F541" s="31">
        <v>10.372</v>
      </c>
      <c r="G541" s="28" t="s">
        <v>40</v>
      </c>
      <c r="H541" s="32">
        <v>532</v>
      </c>
      <c r="I541" s="33">
        <v>5517.9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582</v>
      </c>
      <c r="C542" s="24">
        <v>44582.391595532798</v>
      </c>
      <c r="D542" s="22" t="s">
        <v>9</v>
      </c>
      <c r="E542" s="22" t="s">
        <v>20</v>
      </c>
      <c r="F542" s="25">
        <v>10.372</v>
      </c>
      <c r="G542" s="22" t="s">
        <v>40</v>
      </c>
      <c r="H542" s="26">
        <v>5</v>
      </c>
      <c r="I542" s="27">
        <v>51.86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582</v>
      </c>
      <c r="C543" s="30">
        <v>44582.3915955341</v>
      </c>
      <c r="D543" s="28" t="s">
        <v>9</v>
      </c>
      <c r="E543" s="28" t="s">
        <v>20</v>
      </c>
      <c r="F543" s="31">
        <v>10.372</v>
      </c>
      <c r="G543" s="28" t="s">
        <v>40</v>
      </c>
      <c r="H543" s="32">
        <v>226</v>
      </c>
      <c r="I543" s="33">
        <v>2344.0700000000002</v>
      </c>
      <c r="J543" s="28" t="s">
        <v>22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582</v>
      </c>
      <c r="C544" s="24">
        <v>44582.3915955353</v>
      </c>
      <c r="D544" s="22" t="s">
        <v>9</v>
      </c>
      <c r="E544" s="22" t="s">
        <v>20</v>
      </c>
      <c r="F544" s="25">
        <v>10.372</v>
      </c>
      <c r="G544" s="22" t="s">
        <v>40</v>
      </c>
      <c r="H544" s="26">
        <v>306</v>
      </c>
      <c r="I544" s="27">
        <v>3173.83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582</v>
      </c>
      <c r="C545" s="30">
        <v>44582.392039182298</v>
      </c>
      <c r="D545" s="28" t="s">
        <v>9</v>
      </c>
      <c r="E545" s="28" t="s">
        <v>20</v>
      </c>
      <c r="F545" s="31">
        <v>10.378</v>
      </c>
      <c r="G545" s="28" t="s">
        <v>40</v>
      </c>
      <c r="H545" s="32">
        <v>516</v>
      </c>
      <c r="I545" s="33">
        <v>5355.05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582</v>
      </c>
      <c r="C546" s="24">
        <v>44582.392039183098</v>
      </c>
      <c r="D546" s="22" t="s">
        <v>9</v>
      </c>
      <c r="E546" s="22" t="s">
        <v>20</v>
      </c>
      <c r="F546" s="25">
        <v>10.378</v>
      </c>
      <c r="G546" s="22" t="s">
        <v>40</v>
      </c>
      <c r="H546" s="26">
        <v>682</v>
      </c>
      <c r="I546" s="27">
        <v>7077.8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582</v>
      </c>
      <c r="C547" s="30">
        <v>44582.392039280101</v>
      </c>
      <c r="D547" s="28" t="s">
        <v>9</v>
      </c>
      <c r="E547" s="28" t="s">
        <v>20</v>
      </c>
      <c r="F547" s="31">
        <v>10.378</v>
      </c>
      <c r="G547" s="28" t="s">
        <v>40</v>
      </c>
      <c r="H547" s="32">
        <v>1782</v>
      </c>
      <c r="I547" s="33">
        <v>18493.599999999999</v>
      </c>
      <c r="J547" s="28" t="s">
        <v>21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582</v>
      </c>
      <c r="C548" s="24">
        <v>44582.392045859699</v>
      </c>
      <c r="D548" s="22" t="s">
        <v>9</v>
      </c>
      <c r="E548" s="22" t="s">
        <v>20</v>
      </c>
      <c r="F548" s="25">
        <v>10.378</v>
      </c>
      <c r="G548" s="22" t="s">
        <v>40</v>
      </c>
      <c r="H548" s="26">
        <v>216</v>
      </c>
      <c r="I548" s="27">
        <v>2241.65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582</v>
      </c>
      <c r="C549" s="30">
        <v>44582.392117291398</v>
      </c>
      <c r="D549" s="28" t="s">
        <v>9</v>
      </c>
      <c r="E549" s="28" t="s">
        <v>20</v>
      </c>
      <c r="F549" s="31">
        <v>10.375999999999999</v>
      </c>
      <c r="G549" s="28" t="s">
        <v>40</v>
      </c>
      <c r="H549" s="32">
        <v>80</v>
      </c>
      <c r="I549" s="33">
        <v>830.08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582</v>
      </c>
      <c r="C550" s="24">
        <v>44582.392117291703</v>
      </c>
      <c r="D550" s="22" t="s">
        <v>9</v>
      </c>
      <c r="E550" s="22" t="s">
        <v>20</v>
      </c>
      <c r="F550" s="25">
        <v>10.375999999999999</v>
      </c>
      <c r="G550" s="22" t="s">
        <v>40</v>
      </c>
      <c r="H550" s="26">
        <v>220</v>
      </c>
      <c r="I550" s="27">
        <v>2282.7199999999998</v>
      </c>
      <c r="J550" s="22" t="s">
        <v>22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582</v>
      </c>
      <c r="C551" s="30">
        <v>44582.392117292402</v>
      </c>
      <c r="D551" s="28" t="s">
        <v>9</v>
      </c>
      <c r="E551" s="28" t="s">
        <v>20</v>
      </c>
      <c r="F551" s="31">
        <v>10.375999999999999</v>
      </c>
      <c r="G551" s="28" t="s">
        <v>40</v>
      </c>
      <c r="H551" s="32">
        <v>1504</v>
      </c>
      <c r="I551" s="33">
        <v>15605.5</v>
      </c>
      <c r="J551" s="28" t="s">
        <v>22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582</v>
      </c>
      <c r="C552" s="24">
        <v>44582.392117308002</v>
      </c>
      <c r="D552" s="22" t="s">
        <v>9</v>
      </c>
      <c r="E552" s="22" t="s">
        <v>26</v>
      </c>
      <c r="F552" s="25">
        <v>108.08</v>
      </c>
      <c r="G552" s="22" t="s">
        <v>40</v>
      </c>
      <c r="H552" s="26">
        <v>212</v>
      </c>
      <c r="I552" s="27">
        <v>22912.959999999999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582</v>
      </c>
      <c r="C553" s="30">
        <v>44582.392117419899</v>
      </c>
      <c r="D553" s="28" t="s">
        <v>9</v>
      </c>
      <c r="E553" s="28" t="s">
        <v>26</v>
      </c>
      <c r="F553" s="31">
        <v>108.08</v>
      </c>
      <c r="G553" s="28" t="s">
        <v>40</v>
      </c>
      <c r="H553" s="32">
        <v>444</v>
      </c>
      <c r="I553" s="33">
        <v>47987.519999999997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582</v>
      </c>
      <c r="C554" s="24">
        <v>44582.392345235901</v>
      </c>
      <c r="D554" s="22" t="s">
        <v>9</v>
      </c>
      <c r="E554" s="22" t="s">
        <v>20</v>
      </c>
      <c r="F554" s="25">
        <v>10.368</v>
      </c>
      <c r="G554" s="22" t="s">
        <v>40</v>
      </c>
      <c r="H554" s="26">
        <v>1031</v>
      </c>
      <c r="I554" s="27">
        <v>10689.41</v>
      </c>
      <c r="J554" s="22" t="s">
        <v>21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582</v>
      </c>
      <c r="C555" s="30">
        <v>44582.392561460998</v>
      </c>
      <c r="D555" s="28" t="s">
        <v>9</v>
      </c>
      <c r="E555" s="28" t="s">
        <v>26</v>
      </c>
      <c r="F555" s="31">
        <v>108.08</v>
      </c>
      <c r="G555" s="28" t="s">
        <v>40</v>
      </c>
      <c r="H555" s="32">
        <v>34</v>
      </c>
      <c r="I555" s="33">
        <v>3674.72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582</v>
      </c>
      <c r="C556" s="24">
        <v>44582.3925614615</v>
      </c>
      <c r="D556" s="22" t="s">
        <v>9</v>
      </c>
      <c r="E556" s="22" t="s">
        <v>26</v>
      </c>
      <c r="F556" s="25">
        <v>108.08</v>
      </c>
      <c r="G556" s="22" t="s">
        <v>40</v>
      </c>
      <c r="H556" s="26">
        <v>439</v>
      </c>
      <c r="I556" s="27">
        <v>47447.12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582</v>
      </c>
      <c r="C557" s="30">
        <v>44582.392561461602</v>
      </c>
      <c r="D557" s="28" t="s">
        <v>9</v>
      </c>
      <c r="E557" s="28" t="s">
        <v>26</v>
      </c>
      <c r="F557" s="31">
        <v>108.08</v>
      </c>
      <c r="G557" s="28" t="s">
        <v>40</v>
      </c>
      <c r="H557" s="32">
        <v>236</v>
      </c>
      <c r="I557" s="33">
        <v>25506.880000000001</v>
      </c>
      <c r="J557" s="28" t="s">
        <v>27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582</v>
      </c>
      <c r="C558" s="24">
        <v>44582.3925615587</v>
      </c>
      <c r="D558" s="22" t="s">
        <v>9</v>
      </c>
      <c r="E558" s="22" t="s">
        <v>26</v>
      </c>
      <c r="F558" s="25">
        <v>108.08</v>
      </c>
      <c r="G558" s="22" t="s">
        <v>40</v>
      </c>
      <c r="H558" s="26">
        <v>226</v>
      </c>
      <c r="I558" s="27">
        <v>24426.080000000002</v>
      </c>
      <c r="J558" s="22" t="s">
        <v>22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582</v>
      </c>
      <c r="C559" s="30">
        <v>44582.392561657303</v>
      </c>
      <c r="D559" s="28" t="s">
        <v>9</v>
      </c>
      <c r="E559" s="28" t="s">
        <v>26</v>
      </c>
      <c r="F559" s="31">
        <v>108.08</v>
      </c>
      <c r="G559" s="28" t="s">
        <v>40</v>
      </c>
      <c r="H559" s="32">
        <v>473</v>
      </c>
      <c r="I559" s="33">
        <v>51121.84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582</v>
      </c>
      <c r="C560" s="24">
        <v>44582.392561658897</v>
      </c>
      <c r="D560" s="22" t="s">
        <v>9</v>
      </c>
      <c r="E560" s="22" t="s">
        <v>26</v>
      </c>
      <c r="F560" s="25">
        <v>108.08</v>
      </c>
      <c r="G560" s="22" t="s">
        <v>40</v>
      </c>
      <c r="H560" s="26">
        <v>473</v>
      </c>
      <c r="I560" s="27">
        <v>51121.84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582</v>
      </c>
      <c r="C561" s="30">
        <v>44582.392561689201</v>
      </c>
      <c r="D561" s="28" t="s">
        <v>9</v>
      </c>
      <c r="E561" s="28" t="s">
        <v>26</v>
      </c>
      <c r="F561" s="31">
        <v>108.08</v>
      </c>
      <c r="G561" s="28" t="s">
        <v>40</v>
      </c>
      <c r="H561" s="32">
        <v>237</v>
      </c>
      <c r="I561" s="33">
        <v>25614.959999999999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582</v>
      </c>
      <c r="C562" s="24">
        <v>44582.392561802699</v>
      </c>
      <c r="D562" s="22" t="s">
        <v>9</v>
      </c>
      <c r="E562" s="22" t="s">
        <v>26</v>
      </c>
      <c r="F562" s="25">
        <v>108.08</v>
      </c>
      <c r="G562" s="22" t="s">
        <v>40</v>
      </c>
      <c r="H562" s="26">
        <v>226</v>
      </c>
      <c r="I562" s="27">
        <v>24426.080000000002</v>
      </c>
      <c r="J562" s="22" t="s">
        <v>22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582</v>
      </c>
      <c r="C563" s="30">
        <v>44582.392561950299</v>
      </c>
      <c r="D563" s="28" t="s">
        <v>9</v>
      </c>
      <c r="E563" s="28" t="s">
        <v>26</v>
      </c>
      <c r="F563" s="31">
        <v>108.08</v>
      </c>
      <c r="G563" s="28" t="s">
        <v>40</v>
      </c>
      <c r="H563" s="32">
        <v>118</v>
      </c>
      <c r="I563" s="33">
        <v>12753.44</v>
      </c>
      <c r="J563" s="28" t="s">
        <v>27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582</v>
      </c>
      <c r="C564" s="24">
        <v>44582.392562132402</v>
      </c>
      <c r="D564" s="22" t="s">
        <v>9</v>
      </c>
      <c r="E564" s="22" t="s">
        <v>20</v>
      </c>
      <c r="F564" s="25">
        <v>10.372</v>
      </c>
      <c r="G564" s="22" t="s">
        <v>40</v>
      </c>
      <c r="H564" s="26">
        <v>191</v>
      </c>
      <c r="I564" s="27">
        <v>1981.05</v>
      </c>
      <c r="J564" s="22" t="s">
        <v>22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582</v>
      </c>
      <c r="C565" s="30">
        <v>44582.392650085603</v>
      </c>
      <c r="D565" s="28" t="s">
        <v>9</v>
      </c>
      <c r="E565" s="28" t="s">
        <v>26</v>
      </c>
      <c r="F565" s="31">
        <v>108.08</v>
      </c>
      <c r="G565" s="28" t="s">
        <v>40</v>
      </c>
      <c r="H565" s="32">
        <v>467</v>
      </c>
      <c r="I565" s="33">
        <v>50473.36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582</v>
      </c>
      <c r="C566" s="24">
        <v>44582.3926500866</v>
      </c>
      <c r="D566" s="22" t="s">
        <v>9</v>
      </c>
      <c r="E566" s="22" t="s">
        <v>26</v>
      </c>
      <c r="F566" s="25">
        <v>108.08</v>
      </c>
      <c r="G566" s="22" t="s">
        <v>40</v>
      </c>
      <c r="H566" s="26">
        <v>467</v>
      </c>
      <c r="I566" s="27">
        <v>50473.36</v>
      </c>
      <c r="J566" s="22" t="s">
        <v>22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582</v>
      </c>
      <c r="C567" s="30">
        <v>44582.3926500866</v>
      </c>
      <c r="D567" s="28" t="s">
        <v>9</v>
      </c>
      <c r="E567" s="28" t="s">
        <v>26</v>
      </c>
      <c r="F567" s="31">
        <v>108.08</v>
      </c>
      <c r="G567" s="28" t="s">
        <v>40</v>
      </c>
      <c r="H567" s="32">
        <v>238</v>
      </c>
      <c r="I567" s="33">
        <v>25723.040000000001</v>
      </c>
      <c r="J567" s="28" t="s">
        <v>22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582</v>
      </c>
      <c r="C568" s="24">
        <v>44582.392650182599</v>
      </c>
      <c r="D568" s="22" t="s">
        <v>9</v>
      </c>
      <c r="E568" s="22" t="s">
        <v>26</v>
      </c>
      <c r="F568" s="25">
        <v>108.08</v>
      </c>
      <c r="G568" s="22" t="s">
        <v>40</v>
      </c>
      <c r="H568" s="26">
        <v>978</v>
      </c>
      <c r="I568" s="27">
        <v>105702.24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582</v>
      </c>
      <c r="C569" s="30">
        <v>44582.392650182999</v>
      </c>
      <c r="D569" s="28" t="s">
        <v>9</v>
      </c>
      <c r="E569" s="28" t="s">
        <v>26</v>
      </c>
      <c r="F569" s="31">
        <v>108.08</v>
      </c>
      <c r="G569" s="28" t="s">
        <v>40</v>
      </c>
      <c r="H569" s="32">
        <v>982</v>
      </c>
      <c r="I569" s="33">
        <v>106134.56</v>
      </c>
      <c r="J569" s="28" t="s">
        <v>27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582</v>
      </c>
      <c r="C570" s="24">
        <v>44582.392650183101</v>
      </c>
      <c r="D570" s="22" t="s">
        <v>9</v>
      </c>
      <c r="E570" s="22" t="s">
        <v>26</v>
      </c>
      <c r="F570" s="25">
        <v>108.08</v>
      </c>
      <c r="G570" s="22" t="s">
        <v>40</v>
      </c>
      <c r="H570" s="26">
        <v>600</v>
      </c>
      <c r="I570" s="27">
        <v>64848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582</v>
      </c>
      <c r="C571" s="30">
        <v>44582.392650228598</v>
      </c>
      <c r="D571" s="28" t="s">
        <v>9</v>
      </c>
      <c r="E571" s="28" t="s">
        <v>26</v>
      </c>
      <c r="F571" s="31">
        <v>108.08</v>
      </c>
      <c r="G571" s="28" t="s">
        <v>40</v>
      </c>
      <c r="H571" s="32">
        <v>467</v>
      </c>
      <c r="I571" s="33">
        <v>50473.36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582</v>
      </c>
      <c r="C572" s="24">
        <v>44582.392650342903</v>
      </c>
      <c r="D572" s="22" t="s">
        <v>9</v>
      </c>
      <c r="E572" s="22" t="s">
        <v>26</v>
      </c>
      <c r="F572" s="25">
        <v>108.08</v>
      </c>
      <c r="G572" s="22" t="s">
        <v>40</v>
      </c>
      <c r="H572" s="26">
        <v>978</v>
      </c>
      <c r="I572" s="27">
        <v>105702.24</v>
      </c>
      <c r="J572" s="22" t="s">
        <v>27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582</v>
      </c>
      <c r="C573" s="30">
        <v>44582.392650342903</v>
      </c>
      <c r="D573" s="28" t="s">
        <v>9</v>
      </c>
      <c r="E573" s="28" t="s">
        <v>26</v>
      </c>
      <c r="F573" s="31">
        <v>108.08</v>
      </c>
      <c r="G573" s="28" t="s">
        <v>40</v>
      </c>
      <c r="H573" s="32">
        <v>4</v>
      </c>
      <c r="I573" s="33">
        <v>432.32</v>
      </c>
      <c r="J573" s="28" t="s">
        <v>27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582</v>
      </c>
      <c r="C574" s="24">
        <v>44582.392650344198</v>
      </c>
      <c r="D574" s="22" t="s">
        <v>9</v>
      </c>
      <c r="E574" s="22" t="s">
        <v>26</v>
      </c>
      <c r="F574" s="25">
        <v>108.08</v>
      </c>
      <c r="G574" s="22" t="s">
        <v>40</v>
      </c>
      <c r="H574" s="26">
        <v>967</v>
      </c>
      <c r="I574" s="27">
        <v>104513.36</v>
      </c>
      <c r="J574" s="22" t="s">
        <v>27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582</v>
      </c>
      <c r="C575" s="30">
        <v>44582.392650344504</v>
      </c>
      <c r="D575" s="28" t="s">
        <v>9</v>
      </c>
      <c r="E575" s="28" t="s">
        <v>26</v>
      </c>
      <c r="F575" s="31">
        <v>108.08</v>
      </c>
      <c r="G575" s="28" t="s">
        <v>40</v>
      </c>
      <c r="H575" s="32">
        <v>11</v>
      </c>
      <c r="I575" s="33">
        <v>1188.8800000000001</v>
      </c>
      <c r="J575" s="28" t="s">
        <v>27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582</v>
      </c>
      <c r="C576" s="24">
        <v>44582.392650344504</v>
      </c>
      <c r="D576" s="22" t="s">
        <v>9</v>
      </c>
      <c r="E576" s="22" t="s">
        <v>26</v>
      </c>
      <c r="F576" s="25">
        <v>108.08</v>
      </c>
      <c r="G576" s="22" t="s">
        <v>40</v>
      </c>
      <c r="H576" s="26">
        <v>792</v>
      </c>
      <c r="I576" s="27">
        <v>85599.360000000001</v>
      </c>
      <c r="J576" s="22" t="s">
        <v>27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582</v>
      </c>
      <c r="C577" s="30">
        <v>44582.392650344504</v>
      </c>
      <c r="D577" s="28" t="s">
        <v>9</v>
      </c>
      <c r="E577" s="28" t="s">
        <v>26</v>
      </c>
      <c r="F577" s="31">
        <v>108.08</v>
      </c>
      <c r="G577" s="28" t="s">
        <v>40</v>
      </c>
      <c r="H577" s="32">
        <v>372</v>
      </c>
      <c r="I577" s="33">
        <v>40205.760000000002</v>
      </c>
      <c r="J577" s="28" t="s">
        <v>27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582</v>
      </c>
      <c r="C578" s="24">
        <v>44582.392650464302</v>
      </c>
      <c r="D578" s="22" t="s">
        <v>9</v>
      </c>
      <c r="E578" s="22" t="s">
        <v>26</v>
      </c>
      <c r="F578" s="25">
        <v>108.08</v>
      </c>
      <c r="G578" s="22" t="s">
        <v>40</v>
      </c>
      <c r="H578" s="26">
        <v>750</v>
      </c>
      <c r="I578" s="27">
        <v>81060</v>
      </c>
      <c r="J578" s="22" t="s">
        <v>23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582</v>
      </c>
      <c r="C579" s="30">
        <v>44582.392650464302</v>
      </c>
      <c r="D579" s="28" t="s">
        <v>9</v>
      </c>
      <c r="E579" s="28" t="s">
        <v>26</v>
      </c>
      <c r="F579" s="31">
        <v>108.08</v>
      </c>
      <c r="G579" s="28" t="s">
        <v>40</v>
      </c>
      <c r="H579" s="32">
        <v>265</v>
      </c>
      <c r="I579" s="33">
        <v>28641.200000000001</v>
      </c>
      <c r="J579" s="28" t="s">
        <v>23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582</v>
      </c>
      <c r="C580" s="24">
        <v>44582.392650466303</v>
      </c>
      <c r="D580" s="22" t="s">
        <v>9</v>
      </c>
      <c r="E580" s="22" t="s">
        <v>26</v>
      </c>
      <c r="F580" s="25">
        <v>108.08</v>
      </c>
      <c r="G580" s="22" t="s">
        <v>40</v>
      </c>
      <c r="H580" s="26">
        <v>200</v>
      </c>
      <c r="I580" s="27">
        <v>21616</v>
      </c>
      <c r="J580" s="22" t="s">
        <v>24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582</v>
      </c>
      <c r="C581" s="30">
        <v>44582.392650466303</v>
      </c>
      <c r="D581" s="28" t="s">
        <v>9</v>
      </c>
      <c r="E581" s="28" t="s">
        <v>26</v>
      </c>
      <c r="F581" s="31">
        <v>108.08</v>
      </c>
      <c r="G581" s="28" t="s">
        <v>40</v>
      </c>
      <c r="H581" s="32">
        <v>198</v>
      </c>
      <c r="I581" s="33">
        <v>21399.84</v>
      </c>
      <c r="J581" s="28" t="s">
        <v>24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582</v>
      </c>
      <c r="C582" s="24">
        <v>44582.392650472902</v>
      </c>
      <c r="D582" s="22" t="s">
        <v>9</v>
      </c>
      <c r="E582" s="22" t="s">
        <v>26</v>
      </c>
      <c r="F582" s="25">
        <v>108.08</v>
      </c>
      <c r="G582" s="22" t="s">
        <v>40</v>
      </c>
      <c r="H582" s="26">
        <v>676</v>
      </c>
      <c r="I582" s="27">
        <v>73062.080000000002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582</v>
      </c>
      <c r="C583" s="30">
        <v>44582.392838254498</v>
      </c>
      <c r="D583" s="28" t="s">
        <v>9</v>
      </c>
      <c r="E583" s="28" t="s">
        <v>20</v>
      </c>
      <c r="F583" s="31">
        <v>10.37</v>
      </c>
      <c r="G583" s="28" t="s">
        <v>40</v>
      </c>
      <c r="H583" s="32">
        <v>241</v>
      </c>
      <c r="I583" s="33">
        <v>2499.17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582</v>
      </c>
      <c r="C584" s="24">
        <v>44582.392838254702</v>
      </c>
      <c r="D584" s="22" t="s">
        <v>9</v>
      </c>
      <c r="E584" s="22" t="s">
        <v>20</v>
      </c>
      <c r="F584" s="25">
        <v>10.37</v>
      </c>
      <c r="G584" s="22" t="s">
        <v>40</v>
      </c>
      <c r="H584" s="26">
        <v>766</v>
      </c>
      <c r="I584" s="27">
        <v>7943.42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582</v>
      </c>
      <c r="C585" s="30">
        <v>44582.392838350803</v>
      </c>
      <c r="D585" s="28" t="s">
        <v>9</v>
      </c>
      <c r="E585" s="28" t="s">
        <v>26</v>
      </c>
      <c r="F585" s="31">
        <v>108.04</v>
      </c>
      <c r="G585" s="28" t="s">
        <v>40</v>
      </c>
      <c r="H585" s="32">
        <v>771</v>
      </c>
      <c r="I585" s="33">
        <v>83298.84</v>
      </c>
      <c r="J585" s="28" t="s">
        <v>27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582</v>
      </c>
      <c r="C586" s="24">
        <v>44582.393210713199</v>
      </c>
      <c r="D586" s="22" t="s">
        <v>9</v>
      </c>
      <c r="E586" s="22" t="s">
        <v>26</v>
      </c>
      <c r="F586" s="25">
        <v>108.06</v>
      </c>
      <c r="G586" s="22" t="s">
        <v>40</v>
      </c>
      <c r="H586" s="26">
        <v>145</v>
      </c>
      <c r="I586" s="27">
        <v>15668.7</v>
      </c>
      <c r="J586" s="22" t="s">
        <v>27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582</v>
      </c>
      <c r="C587" s="30">
        <v>44582.393255998802</v>
      </c>
      <c r="D587" s="28" t="s">
        <v>9</v>
      </c>
      <c r="E587" s="28" t="s">
        <v>20</v>
      </c>
      <c r="F587" s="31">
        <v>10.374000000000001</v>
      </c>
      <c r="G587" s="28" t="s">
        <v>40</v>
      </c>
      <c r="H587" s="32">
        <v>567</v>
      </c>
      <c r="I587" s="33">
        <v>5882.06</v>
      </c>
      <c r="J587" s="28" t="s">
        <v>21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582</v>
      </c>
      <c r="C588" s="24">
        <v>44582.393693877399</v>
      </c>
      <c r="D588" s="22" t="s">
        <v>9</v>
      </c>
      <c r="E588" s="22" t="s">
        <v>20</v>
      </c>
      <c r="F588" s="25">
        <v>10.378</v>
      </c>
      <c r="G588" s="22" t="s">
        <v>40</v>
      </c>
      <c r="H588" s="26">
        <v>1401</v>
      </c>
      <c r="I588" s="27">
        <v>14539.58</v>
      </c>
      <c r="J588" s="22" t="s">
        <v>22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582</v>
      </c>
      <c r="C589" s="30">
        <v>44582.393819646903</v>
      </c>
      <c r="D589" s="28" t="s">
        <v>9</v>
      </c>
      <c r="E589" s="28" t="s">
        <v>20</v>
      </c>
      <c r="F589" s="31">
        <v>10.384</v>
      </c>
      <c r="G589" s="28" t="s">
        <v>40</v>
      </c>
      <c r="H589" s="32">
        <v>52</v>
      </c>
      <c r="I589" s="33">
        <v>539.97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582</v>
      </c>
      <c r="C590" s="24">
        <v>44582.394197611298</v>
      </c>
      <c r="D590" s="22" t="s">
        <v>9</v>
      </c>
      <c r="E590" s="22" t="s">
        <v>26</v>
      </c>
      <c r="F590" s="25">
        <v>108.22</v>
      </c>
      <c r="G590" s="22" t="s">
        <v>40</v>
      </c>
      <c r="H590" s="26">
        <v>131</v>
      </c>
      <c r="I590" s="27">
        <v>14176.82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582</v>
      </c>
      <c r="C591" s="30">
        <v>44582.394197613299</v>
      </c>
      <c r="D591" s="28" t="s">
        <v>9</v>
      </c>
      <c r="E591" s="28" t="s">
        <v>26</v>
      </c>
      <c r="F591" s="31">
        <v>108.22</v>
      </c>
      <c r="G591" s="28" t="s">
        <v>40</v>
      </c>
      <c r="H591" s="32">
        <v>131</v>
      </c>
      <c r="I591" s="33">
        <v>14176.82</v>
      </c>
      <c r="J591" s="28" t="s">
        <v>22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582</v>
      </c>
      <c r="C592" s="24">
        <v>44582.394197618203</v>
      </c>
      <c r="D592" s="22" t="s">
        <v>9</v>
      </c>
      <c r="E592" s="22" t="s">
        <v>26</v>
      </c>
      <c r="F592" s="25">
        <v>108.22</v>
      </c>
      <c r="G592" s="22" t="s">
        <v>40</v>
      </c>
      <c r="H592" s="26">
        <v>131</v>
      </c>
      <c r="I592" s="27">
        <v>14176.82</v>
      </c>
      <c r="J592" s="22" t="s">
        <v>22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582</v>
      </c>
      <c r="C593" s="30">
        <v>44582.394197707399</v>
      </c>
      <c r="D593" s="28" t="s">
        <v>9</v>
      </c>
      <c r="E593" s="28" t="s">
        <v>26</v>
      </c>
      <c r="F593" s="31">
        <v>108.22</v>
      </c>
      <c r="G593" s="28" t="s">
        <v>40</v>
      </c>
      <c r="H593" s="32">
        <v>276</v>
      </c>
      <c r="I593" s="33">
        <v>29868.720000000001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582</v>
      </c>
      <c r="C594" s="24">
        <v>44582.394197708301</v>
      </c>
      <c r="D594" s="22" t="s">
        <v>9</v>
      </c>
      <c r="E594" s="22" t="s">
        <v>26</v>
      </c>
      <c r="F594" s="25">
        <v>108.22</v>
      </c>
      <c r="G594" s="22" t="s">
        <v>40</v>
      </c>
      <c r="H594" s="26">
        <v>950</v>
      </c>
      <c r="I594" s="27">
        <v>102809</v>
      </c>
      <c r="J594" s="22" t="s">
        <v>27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582</v>
      </c>
      <c r="C595" s="30">
        <v>44582.3941977098</v>
      </c>
      <c r="D595" s="28" t="s">
        <v>9</v>
      </c>
      <c r="E595" s="28" t="s">
        <v>26</v>
      </c>
      <c r="F595" s="31">
        <v>108.22</v>
      </c>
      <c r="G595" s="28" t="s">
        <v>40</v>
      </c>
      <c r="H595" s="32">
        <v>276</v>
      </c>
      <c r="I595" s="33">
        <v>29868.720000000001</v>
      </c>
      <c r="J595" s="28" t="s">
        <v>27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582</v>
      </c>
      <c r="C596" s="24">
        <v>44582.394197724003</v>
      </c>
      <c r="D596" s="22" t="s">
        <v>9</v>
      </c>
      <c r="E596" s="22" t="s">
        <v>26</v>
      </c>
      <c r="F596" s="25">
        <v>108.22</v>
      </c>
      <c r="G596" s="22" t="s">
        <v>40</v>
      </c>
      <c r="H596" s="26">
        <v>276</v>
      </c>
      <c r="I596" s="27">
        <v>29868.720000000001</v>
      </c>
      <c r="J596" s="22" t="s">
        <v>27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582</v>
      </c>
      <c r="C597" s="30">
        <v>44582.394197880203</v>
      </c>
      <c r="D597" s="28" t="s">
        <v>9</v>
      </c>
      <c r="E597" s="28" t="s">
        <v>26</v>
      </c>
      <c r="F597" s="31">
        <v>108.22</v>
      </c>
      <c r="G597" s="28" t="s">
        <v>40</v>
      </c>
      <c r="H597" s="32">
        <v>38</v>
      </c>
      <c r="I597" s="33">
        <v>4112.3599999999997</v>
      </c>
      <c r="J597" s="28" t="s">
        <v>23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582</v>
      </c>
      <c r="C598" s="24">
        <v>44582.3941978808</v>
      </c>
      <c r="D598" s="22" t="s">
        <v>9</v>
      </c>
      <c r="E598" s="22" t="s">
        <v>26</v>
      </c>
      <c r="F598" s="25">
        <v>108.22</v>
      </c>
      <c r="G598" s="22" t="s">
        <v>40</v>
      </c>
      <c r="H598" s="26">
        <v>131</v>
      </c>
      <c r="I598" s="27">
        <v>14176.82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582</v>
      </c>
      <c r="C599" s="30">
        <v>44582.394197934598</v>
      </c>
      <c r="D599" s="28" t="s">
        <v>9</v>
      </c>
      <c r="E599" s="28" t="s">
        <v>26</v>
      </c>
      <c r="F599" s="31">
        <v>108.22</v>
      </c>
      <c r="G599" s="28" t="s">
        <v>40</v>
      </c>
      <c r="H599" s="32">
        <v>38</v>
      </c>
      <c r="I599" s="33">
        <v>4112.3599999999997</v>
      </c>
      <c r="J599" s="28" t="s">
        <v>23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582</v>
      </c>
      <c r="C600" s="24">
        <v>44582.394197934598</v>
      </c>
      <c r="D600" s="22" t="s">
        <v>9</v>
      </c>
      <c r="E600" s="22" t="s">
        <v>26</v>
      </c>
      <c r="F600" s="25">
        <v>108.22</v>
      </c>
      <c r="G600" s="22" t="s">
        <v>40</v>
      </c>
      <c r="H600" s="26">
        <v>37</v>
      </c>
      <c r="I600" s="27">
        <v>4004.14</v>
      </c>
      <c r="J600" s="22" t="s">
        <v>23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582</v>
      </c>
      <c r="C601" s="30">
        <v>44582.394197936002</v>
      </c>
      <c r="D601" s="28" t="s">
        <v>9</v>
      </c>
      <c r="E601" s="28" t="s">
        <v>26</v>
      </c>
      <c r="F601" s="31">
        <v>108.22</v>
      </c>
      <c r="G601" s="28" t="s">
        <v>40</v>
      </c>
      <c r="H601" s="32">
        <v>131</v>
      </c>
      <c r="I601" s="33">
        <v>14176.82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582</v>
      </c>
      <c r="C602" s="24">
        <v>44582.394197936002</v>
      </c>
      <c r="D602" s="22" t="s">
        <v>9</v>
      </c>
      <c r="E602" s="22" t="s">
        <v>26</v>
      </c>
      <c r="F602" s="25">
        <v>108.22</v>
      </c>
      <c r="G602" s="22" t="s">
        <v>40</v>
      </c>
      <c r="H602" s="26">
        <v>131</v>
      </c>
      <c r="I602" s="27">
        <v>14176.82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582</v>
      </c>
      <c r="C603" s="30">
        <v>44582.394197964102</v>
      </c>
      <c r="D603" s="28" t="s">
        <v>9</v>
      </c>
      <c r="E603" s="28" t="s">
        <v>26</v>
      </c>
      <c r="F603" s="31">
        <v>108.22</v>
      </c>
      <c r="G603" s="28" t="s">
        <v>40</v>
      </c>
      <c r="H603" s="32">
        <v>276</v>
      </c>
      <c r="I603" s="33">
        <v>29868.720000000001</v>
      </c>
      <c r="J603" s="28" t="s">
        <v>27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582</v>
      </c>
      <c r="C604" s="24">
        <v>44582.394198052898</v>
      </c>
      <c r="D604" s="22" t="s">
        <v>9</v>
      </c>
      <c r="E604" s="22" t="s">
        <v>26</v>
      </c>
      <c r="F604" s="25">
        <v>108.22</v>
      </c>
      <c r="G604" s="22" t="s">
        <v>40</v>
      </c>
      <c r="H604" s="26">
        <v>276</v>
      </c>
      <c r="I604" s="27">
        <v>29868.720000000001</v>
      </c>
      <c r="J604" s="22" t="s">
        <v>27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582</v>
      </c>
      <c r="C605" s="30">
        <v>44582.394198052898</v>
      </c>
      <c r="D605" s="28" t="s">
        <v>9</v>
      </c>
      <c r="E605" s="28" t="s">
        <v>26</v>
      </c>
      <c r="F605" s="31">
        <v>108.22</v>
      </c>
      <c r="G605" s="28" t="s">
        <v>40</v>
      </c>
      <c r="H605" s="32">
        <v>811</v>
      </c>
      <c r="I605" s="33">
        <v>87766.42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582</v>
      </c>
      <c r="C606" s="24">
        <v>44582.394198201197</v>
      </c>
      <c r="D606" s="22" t="s">
        <v>9</v>
      </c>
      <c r="E606" s="22" t="s">
        <v>26</v>
      </c>
      <c r="F606" s="25">
        <v>108.22</v>
      </c>
      <c r="G606" s="22" t="s">
        <v>40</v>
      </c>
      <c r="H606" s="26">
        <v>276</v>
      </c>
      <c r="I606" s="27">
        <v>29868.720000000001</v>
      </c>
      <c r="J606" s="22" t="s">
        <v>27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582</v>
      </c>
      <c r="C607" s="30">
        <v>44582.394198201197</v>
      </c>
      <c r="D607" s="28" t="s">
        <v>9</v>
      </c>
      <c r="E607" s="28" t="s">
        <v>26</v>
      </c>
      <c r="F607" s="31">
        <v>108.22</v>
      </c>
      <c r="G607" s="28" t="s">
        <v>40</v>
      </c>
      <c r="H607" s="32">
        <v>216</v>
      </c>
      <c r="I607" s="33">
        <v>23375.52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582</v>
      </c>
      <c r="C608" s="24">
        <v>44582.3943274552</v>
      </c>
      <c r="D608" s="22" t="s">
        <v>9</v>
      </c>
      <c r="E608" s="22" t="s">
        <v>26</v>
      </c>
      <c r="F608" s="25">
        <v>108.22</v>
      </c>
      <c r="G608" s="22" t="s">
        <v>40</v>
      </c>
      <c r="H608" s="26">
        <v>131</v>
      </c>
      <c r="I608" s="27">
        <v>14176.82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582</v>
      </c>
      <c r="C609" s="30">
        <v>44582.394327456503</v>
      </c>
      <c r="D609" s="28" t="s">
        <v>9</v>
      </c>
      <c r="E609" s="28" t="s">
        <v>26</v>
      </c>
      <c r="F609" s="31">
        <v>108.22</v>
      </c>
      <c r="G609" s="28" t="s">
        <v>40</v>
      </c>
      <c r="H609" s="32">
        <v>131</v>
      </c>
      <c r="I609" s="33">
        <v>14176.82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582</v>
      </c>
      <c r="C610" s="24">
        <v>44582.394327456503</v>
      </c>
      <c r="D610" s="22" t="s">
        <v>9</v>
      </c>
      <c r="E610" s="22" t="s">
        <v>26</v>
      </c>
      <c r="F610" s="25">
        <v>108.22</v>
      </c>
      <c r="G610" s="22" t="s">
        <v>40</v>
      </c>
      <c r="H610" s="26">
        <v>131</v>
      </c>
      <c r="I610" s="27">
        <v>14176.82</v>
      </c>
      <c r="J610" s="22" t="s">
        <v>22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582</v>
      </c>
      <c r="C611" s="30">
        <v>44582.394327456503</v>
      </c>
      <c r="D611" s="28" t="s">
        <v>9</v>
      </c>
      <c r="E611" s="28" t="s">
        <v>26</v>
      </c>
      <c r="F611" s="31">
        <v>108.22</v>
      </c>
      <c r="G611" s="28" t="s">
        <v>40</v>
      </c>
      <c r="H611" s="32">
        <v>52</v>
      </c>
      <c r="I611" s="33">
        <v>5627.44</v>
      </c>
      <c r="J611" s="28" t="s">
        <v>22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582</v>
      </c>
      <c r="C612" s="24">
        <v>44582.394327552203</v>
      </c>
      <c r="D612" s="22" t="s">
        <v>9</v>
      </c>
      <c r="E612" s="22" t="s">
        <v>26</v>
      </c>
      <c r="F612" s="25">
        <v>108.22</v>
      </c>
      <c r="G612" s="22" t="s">
        <v>40</v>
      </c>
      <c r="H612" s="26">
        <v>276</v>
      </c>
      <c r="I612" s="27">
        <v>29868.720000000001</v>
      </c>
      <c r="J612" s="22" t="s">
        <v>27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582</v>
      </c>
      <c r="C613" s="30">
        <v>44582.394327552996</v>
      </c>
      <c r="D613" s="28" t="s">
        <v>9</v>
      </c>
      <c r="E613" s="28" t="s">
        <v>26</v>
      </c>
      <c r="F613" s="31">
        <v>108.22</v>
      </c>
      <c r="G613" s="28" t="s">
        <v>40</v>
      </c>
      <c r="H613" s="32">
        <v>600</v>
      </c>
      <c r="I613" s="33">
        <v>64932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582</v>
      </c>
      <c r="C614" s="24">
        <v>44582.394415551797</v>
      </c>
      <c r="D614" s="22" t="s">
        <v>9</v>
      </c>
      <c r="E614" s="22" t="s">
        <v>20</v>
      </c>
      <c r="F614" s="25">
        <v>10.394</v>
      </c>
      <c r="G614" s="22" t="s">
        <v>40</v>
      </c>
      <c r="H614" s="26">
        <v>234</v>
      </c>
      <c r="I614" s="27">
        <v>2432.1999999999998</v>
      </c>
      <c r="J614" s="22" t="s">
        <v>22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582</v>
      </c>
      <c r="C615" s="30">
        <v>44582.394415554401</v>
      </c>
      <c r="D615" s="28" t="s">
        <v>9</v>
      </c>
      <c r="E615" s="28" t="s">
        <v>20</v>
      </c>
      <c r="F615" s="31">
        <v>10.394</v>
      </c>
      <c r="G615" s="28" t="s">
        <v>40</v>
      </c>
      <c r="H615" s="32">
        <v>234</v>
      </c>
      <c r="I615" s="33">
        <v>2432.1999999999998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582</v>
      </c>
      <c r="C616" s="24">
        <v>44582.3944155563</v>
      </c>
      <c r="D616" s="22" t="s">
        <v>9</v>
      </c>
      <c r="E616" s="22" t="s">
        <v>20</v>
      </c>
      <c r="F616" s="25">
        <v>10.394</v>
      </c>
      <c r="G616" s="22" t="s">
        <v>40</v>
      </c>
      <c r="H616" s="26">
        <v>234</v>
      </c>
      <c r="I616" s="27">
        <v>2432.1999999999998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582</v>
      </c>
      <c r="C617" s="30">
        <v>44582.394415721799</v>
      </c>
      <c r="D617" s="28" t="s">
        <v>9</v>
      </c>
      <c r="E617" s="28" t="s">
        <v>28</v>
      </c>
      <c r="F617" s="31">
        <v>77.400000000000006</v>
      </c>
      <c r="G617" s="28" t="s">
        <v>40</v>
      </c>
      <c r="H617" s="32">
        <v>977</v>
      </c>
      <c r="I617" s="33">
        <v>75619.8</v>
      </c>
      <c r="J617" s="28" t="s">
        <v>29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582</v>
      </c>
      <c r="C618" s="24">
        <v>44582.394415721799</v>
      </c>
      <c r="D618" s="22" t="s">
        <v>9</v>
      </c>
      <c r="E618" s="22" t="s">
        <v>28</v>
      </c>
      <c r="F618" s="25">
        <v>77.400000000000006</v>
      </c>
      <c r="G618" s="22" t="s">
        <v>40</v>
      </c>
      <c r="H618" s="26">
        <v>655</v>
      </c>
      <c r="I618" s="27">
        <v>50697</v>
      </c>
      <c r="J618" s="22" t="s">
        <v>29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582</v>
      </c>
      <c r="C619" s="30">
        <v>44582.394415954499</v>
      </c>
      <c r="D619" s="28" t="s">
        <v>9</v>
      </c>
      <c r="E619" s="28" t="s">
        <v>28</v>
      </c>
      <c r="F619" s="31">
        <v>77.400000000000006</v>
      </c>
      <c r="G619" s="28" t="s">
        <v>40</v>
      </c>
      <c r="H619" s="32">
        <v>134</v>
      </c>
      <c r="I619" s="33">
        <v>10371.6</v>
      </c>
      <c r="J619" s="28" t="s">
        <v>29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582</v>
      </c>
      <c r="C620" s="24">
        <v>44582.394417302297</v>
      </c>
      <c r="D620" s="22" t="s">
        <v>9</v>
      </c>
      <c r="E620" s="22" t="s">
        <v>20</v>
      </c>
      <c r="F620" s="25">
        <v>10.394</v>
      </c>
      <c r="G620" s="22" t="s">
        <v>40</v>
      </c>
      <c r="H620" s="26">
        <v>234</v>
      </c>
      <c r="I620" s="27">
        <v>2432.1999999999998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582</v>
      </c>
      <c r="C621" s="30">
        <v>44582.394417417403</v>
      </c>
      <c r="D621" s="28" t="s">
        <v>9</v>
      </c>
      <c r="E621" s="28" t="s">
        <v>20</v>
      </c>
      <c r="F621" s="31">
        <v>10.394</v>
      </c>
      <c r="G621" s="28" t="s">
        <v>40</v>
      </c>
      <c r="H621" s="32">
        <v>42</v>
      </c>
      <c r="I621" s="33">
        <v>436.55</v>
      </c>
      <c r="J621" s="28" t="s">
        <v>23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582</v>
      </c>
      <c r="C622" s="24">
        <v>44582.394417417403</v>
      </c>
      <c r="D622" s="22" t="s">
        <v>9</v>
      </c>
      <c r="E622" s="22" t="s">
        <v>20</v>
      </c>
      <c r="F622" s="25">
        <v>10.394</v>
      </c>
      <c r="G622" s="22" t="s">
        <v>40</v>
      </c>
      <c r="H622" s="26">
        <v>42</v>
      </c>
      <c r="I622" s="27">
        <v>436.55</v>
      </c>
      <c r="J622" s="22" t="s">
        <v>23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582</v>
      </c>
      <c r="C623" s="30">
        <v>44582.394417417803</v>
      </c>
      <c r="D623" s="28" t="s">
        <v>9</v>
      </c>
      <c r="E623" s="28" t="s">
        <v>20</v>
      </c>
      <c r="F623" s="31">
        <v>10.394</v>
      </c>
      <c r="G623" s="28" t="s">
        <v>40</v>
      </c>
      <c r="H623" s="32">
        <v>75</v>
      </c>
      <c r="I623" s="33">
        <v>779.55</v>
      </c>
      <c r="J623" s="28" t="s">
        <v>22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582</v>
      </c>
      <c r="C624" s="24">
        <v>44582.394417420997</v>
      </c>
      <c r="D624" s="22" t="s">
        <v>9</v>
      </c>
      <c r="E624" s="22" t="s">
        <v>20</v>
      </c>
      <c r="F624" s="25">
        <v>10.394</v>
      </c>
      <c r="G624" s="22" t="s">
        <v>40</v>
      </c>
      <c r="H624" s="26">
        <v>346</v>
      </c>
      <c r="I624" s="27">
        <v>3596.32</v>
      </c>
      <c r="J624" s="22" t="s">
        <v>21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582</v>
      </c>
      <c r="C625" s="30">
        <v>44582.394417420997</v>
      </c>
      <c r="D625" s="28" t="s">
        <v>9</v>
      </c>
      <c r="E625" s="28" t="s">
        <v>20</v>
      </c>
      <c r="F625" s="31">
        <v>10.394</v>
      </c>
      <c r="G625" s="28" t="s">
        <v>40</v>
      </c>
      <c r="H625" s="32">
        <v>346</v>
      </c>
      <c r="I625" s="33">
        <v>3596.32</v>
      </c>
      <c r="J625" s="28" t="s">
        <v>21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582</v>
      </c>
      <c r="C626" s="24">
        <v>44582.394417652897</v>
      </c>
      <c r="D626" s="22" t="s">
        <v>9</v>
      </c>
      <c r="E626" s="22" t="s">
        <v>20</v>
      </c>
      <c r="F626" s="25">
        <v>10.394</v>
      </c>
      <c r="G626" s="22" t="s">
        <v>40</v>
      </c>
      <c r="H626" s="26">
        <v>234</v>
      </c>
      <c r="I626" s="27">
        <v>2432.1999999999998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582</v>
      </c>
      <c r="C627" s="30">
        <v>44582.394417656702</v>
      </c>
      <c r="D627" s="28" t="s">
        <v>9</v>
      </c>
      <c r="E627" s="28" t="s">
        <v>20</v>
      </c>
      <c r="F627" s="31">
        <v>10.394</v>
      </c>
      <c r="G627" s="28" t="s">
        <v>40</v>
      </c>
      <c r="H627" s="32">
        <v>622</v>
      </c>
      <c r="I627" s="33">
        <v>6465.07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582</v>
      </c>
      <c r="C628" s="24">
        <v>44582.394417658201</v>
      </c>
      <c r="D628" s="22" t="s">
        <v>9</v>
      </c>
      <c r="E628" s="22" t="s">
        <v>20</v>
      </c>
      <c r="F628" s="25">
        <v>10.394</v>
      </c>
      <c r="G628" s="22" t="s">
        <v>40</v>
      </c>
      <c r="H628" s="26">
        <v>622</v>
      </c>
      <c r="I628" s="27">
        <v>6465.07</v>
      </c>
      <c r="J628" s="22" t="s">
        <v>22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582</v>
      </c>
      <c r="C629" s="30">
        <v>44582.3944180131</v>
      </c>
      <c r="D629" s="28" t="s">
        <v>9</v>
      </c>
      <c r="E629" s="28" t="s">
        <v>20</v>
      </c>
      <c r="F629" s="31">
        <v>10.394</v>
      </c>
      <c r="G629" s="28" t="s">
        <v>40</v>
      </c>
      <c r="H629" s="32">
        <v>123</v>
      </c>
      <c r="I629" s="33">
        <v>1278.46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582</v>
      </c>
      <c r="C630" s="24">
        <v>44582.394437045798</v>
      </c>
      <c r="D630" s="22" t="s">
        <v>9</v>
      </c>
      <c r="E630" s="22" t="s">
        <v>28</v>
      </c>
      <c r="F630" s="25">
        <v>77.39</v>
      </c>
      <c r="G630" s="22" t="s">
        <v>40</v>
      </c>
      <c r="H630" s="26">
        <v>800</v>
      </c>
      <c r="I630" s="27">
        <v>61912</v>
      </c>
      <c r="J630" s="22" t="s">
        <v>29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582</v>
      </c>
      <c r="C631" s="30">
        <v>44582.394437046103</v>
      </c>
      <c r="D631" s="28" t="s">
        <v>9</v>
      </c>
      <c r="E631" s="28" t="s">
        <v>28</v>
      </c>
      <c r="F631" s="31">
        <v>77.39</v>
      </c>
      <c r="G631" s="28" t="s">
        <v>40</v>
      </c>
      <c r="H631" s="32">
        <v>92</v>
      </c>
      <c r="I631" s="33">
        <v>7119.88</v>
      </c>
      <c r="J631" s="28" t="s">
        <v>29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582</v>
      </c>
      <c r="C632" s="24">
        <v>44582.394437145398</v>
      </c>
      <c r="D632" s="22" t="s">
        <v>9</v>
      </c>
      <c r="E632" s="22" t="s">
        <v>26</v>
      </c>
      <c r="F632" s="25">
        <v>108.22</v>
      </c>
      <c r="G632" s="22" t="s">
        <v>40</v>
      </c>
      <c r="H632" s="26">
        <v>1235</v>
      </c>
      <c r="I632" s="27">
        <v>133651.70000000001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582</v>
      </c>
      <c r="C633" s="30">
        <v>44582.3944372634</v>
      </c>
      <c r="D633" s="28" t="s">
        <v>9</v>
      </c>
      <c r="E633" s="28" t="s">
        <v>26</v>
      </c>
      <c r="F633" s="31">
        <v>108.22</v>
      </c>
      <c r="G633" s="28" t="s">
        <v>40</v>
      </c>
      <c r="H633" s="32">
        <v>828</v>
      </c>
      <c r="I633" s="33">
        <v>89606.16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582</v>
      </c>
      <c r="C634" s="24">
        <v>44582.394446805403</v>
      </c>
      <c r="D634" s="22" t="s">
        <v>9</v>
      </c>
      <c r="E634" s="22" t="s">
        <v>26</v>
      </c>
      <c r="F634" s="25">
        <v>108.22</v>
      </c>
      <c r="G634" s="22" t="s">
        <v>40</v>
      </c>
      <c r="H634" s="26">
        <v>322</v>
      </c>
      <c r="I634" s="27">
        <v>34846.839999999997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582</v>
      </c>
      <c r="C635" s="30">
        <v>44582.394446902101</v>
      </c>
      <c r="D635" s="28" t="s">
        <v>9</v>
      </c>
      <c r="E635" s="28" t="s">
        <v>26</v>
      </c>
      <c r="F635" s="31">
        <v>108.22</v>
      </c>
      <c r="G635" s="28" t="s">
        <v>40</v>
      </c>
      <c r="H635" s="32">
        <v>154</v>
      </c>
      <c r="I635" s="33">
        <v>16665.88</v>
      </c>
      <c r="J635" s="28" t="s">
        <v>22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582</v>
      </c>
      <c r="C636" s="24">
        <v>44582.394446902399</v>
      </c>
      <c r="D636" s="22" t="s">
        <v>9</v>
      </c>
      <c r="E636" s="22" t="s">
        <v>26</v>
      </c>
      <c r="F636" s="25">
        <v>108.22</v>
      </c>
      <c r="G636" s="22" t="s">
        <v>40</v>
      </c>
      <c r="H636" s="26">
        <v>154</v>
      </c>
      <c r="I636" s="27">
        <v>16665.88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582</v>
      </c>
      <c r="C637" s="30">
        <v>44582.394446902603</v>
      </c>
      <c r="D637" s="28" t="s">
        <v>9</v>
      </c>
      <c r="E637" s="28" t="s">
        <v>26</v>
      </c>
      <c r="F637" s="31">
        <v>108.22</v>
      </c>
      <c r="G637" s="28" t="s">
        <v>40</v>
      </c>
      <c r="H637" s="32">
        <v>154</v>
      </c>
      <c r="I637" s="33">
        <v>16665.88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582</v>
      </c>
      <c r="C638" s="24">
        <v>44582.394446902799</v>
      </c>
      <c r="D638" s="22" t="s">
        <v>9</v>
      </c>
      <c r="E638" s="22" t="s">
        <v>26</v>
      </c>
      <c r="F638" s="25">
        <v>108.22</v>
      </c>
      <c r="G638" s="22" t="s">
        <v>40</v>
      </c>
      <c r="H638" s="26">
        <v>154</v>
      </c>
      <c r="I638" s="27">
        <v>16665.88</v>
      </c>
      <c r="J638" s="22" t="s">
        <v>22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582</v>
      </c>
      <c r="C639" s="30">
        <v>44582.394446903803</v>
      </c>
      <c r="D639" s="28" t="s">
        <v>9</v>
      </c>
      <c r="E639" s="28" t="s">
        <v>26</v>
      </c>
      <c r="F639" s="31">
        <v>108.22</v>
      </c>
      <c r="G639" s="28" t="s">
        <v>40</v>
      </c>
      <c r="H639" s="32">
        <v>154</v>
      </c>
      <c r="I639" s="33">
        <v>16665.88</v>
      </c>
      <c r="J639" s="28" t="s">
        <v>22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582</v>
      </c>
      <c r="C640" s="24">
        <v>44582.394446904698</v>
      </c>
      <c r="D640" s="22" t="s">
        <v>9</v>
      </c>
      <c r="E640" s="22" t="s">
        <v>26</v>
      </c>
      <c r="F640" s="25">
        <v>108.22</v>
      </c>
      <c r="G640" s="22" t="s">
        <v>40</v>
      </c>
      <c r="H640" s="26">
        <v>154</v>
      </c>
      <c r="I640" s="27">
        <v>16665.88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582</v>
      </c>
      <c r="C641" s="30">
        <v>44582.3944469056</v>
      </c>
      <c r="D641" s="28" t="s">
        <v>9</v>
      </c>
      <c r="E641" s="28" t="s">
        <v>26</v>
      </c>
      <c r="F641" s="31">
        <v>108.22</v>
      </c>
      <c r="G641" s="28" t="s">
        <v>40</v>
      </c>
      <c r="H641" s="32">
        <v>89</v>
      </c>
      <c r="I641" s="33">
        <v>9631.58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582</v>
      </c>
      <c r="C642" s="24">
        <v>44582.394447017301</v>
      </c>
      <c r="D642" s="22" t="s">
        <v>9</v>
      </c>
      <c r="E642" s="22" t="s">
        <v>26</v>
      </c>
      <c r="F642" s="25">
        <v>108.22</v>
      </c>
      <c r="G642" s="22" t="s">
        <v>40</v>
      </c>
      <c r="H642" s="26">
        <v>100</v>
      </c>
      <c r="I642" s="27">
        <v>10822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582</v>
      </c>
      <c r="C643" s="30">
        <v>44582.394447134502</v>
      </c>
      <c r="D643" s="28" t="s">
        <v>9</v>
      </c>
      <c r="E643" s="28" t="s">
        <v>26</v>
      </c>
      <c r="F643" s="31">
        <v>108.22</v>
      </c>
      <c r="G643" s="28" t="s">
        <v>40</v>
      </c>
      <c r="H643" s="32">
        <v>44</v>
      </c>
      <c r="I643" s="33">
        <v>4761.68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582</v>
      </c>
      <c r="C644" s="24">
        <v>44582.394512113897</v>
      </c>
      <c r="D644" s="22" t="s">
        <v>9</v>
      </c>
      <c r="E644" s="22" t="s">
        <v>20</v>
      </c>
      <c r="F644" s="25">
        <v>10.391999999999999</v>
      </c>
      <c r="G644" s="22" t="s">
        <v>40</v>
      </c>
      <c r="H644" s="26">
        <v>1118</v>
      </c>
      <c r="I644" s="27">
        <v>11618.26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582</v>
      </c>
      <c r="C645" s="30">
        <v>44582.394512114901</v>
      </c>
      <c r="D645" s="28" t="s">
        <v>9</v>
      </c>
      <c r="E645" s="28" t="s">
        <v>20</v>
      </c>
      <c r="F645" s="31">
        <v>10.391999999999999</v>
      </c>
      <c r="G645" s="28" t="s">
        <v>40</v>
      </c>
      <c r="H645" s="32">
        <v>108</v>
      </c>
      <c r="I645" s="33">
        <v>1122.3399999999999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582</v>
      </c>
      <c r="C646" s="24">
        <v>44582.394528693701</v>
      </c>
      <c r="D646" s="22" t="s">
        <v>9</v>
      </c>
      <c r="E646" s="22" t="s">
        <v>20</v>
      </c>
      <c r="F646" s="25">
        <v>10.391999999999999</v>
      </c>
      <c r="G646" s="22" t="s">
        <v>40</v>
      </c>
      <c r="H646" s="26">
        <v>1600</v>
      </c>
      <c r="I646" s="27">
        <v>16627.2</v>
      </c>
      <c r="J646" s="22" t="s">
        <v>21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582</v>
      </c>
      <c r="C647" s="30">
        <v>44582.394528694</v>
      </c>
      <c r="D647" s="28" t="s">
        <v>9</v>
      </c>
      <c r="E647" s="28" t="s">
        <v>20</v>
      </c>
      <c r="F647" s="31">
        <v>10.391999999999999</v>
      </c>
      <c r="G647" s="28" t="s">
        <v>40</v>
      </c>
      <c r="H647" s="32">
        <v>223</v>
      </c>
      <c r="I647" s="33">
        <v>2317.42</v>
      </c>
      <c r="J647" s="28" t="s">
        <v>21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582</v>
      </c>
      <c r="C648" s="24">
        <v>44582.394528813602</v>
      </c>
      <c r="D648" s="22" t="s">
        <v>9</v>
      </c>
      <c r="E648" s="22" t="s">
        <v>20</v>
      </c>
      <c r="F648" s="25">
        <v>10.391999999999999</v>
      </c>
      <c r="G648" s="22" t="s">
        <v>40</v>
      </c>
      <c r="H648" s="26">
        <v>221</v>
      </c>
      <c r="I648" s="27">
        <v>2296.63</v>
      </c>
      <c r="J648" s="22" t="s">
        <v>22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582</v>
      </c>
      <c r="C649" s="30">
        <v>44582.394702019999</v>
      </c>
      <c r="D649" s="28" t="s">
        <v>9</v>
      </c>
      <c r="E649" s="28" t="s">
        <v>26</v>
      </c>
      <c r="F649" s="31">
        <v>108.18</v>
      </c>
      <c r="G649" s="28" t="s">
        <v>40</v>
      </c>
      <c r="H649" s="32">
        <v>179</v>
      </c>
      <c r="I649" s="33">
        <v>19364.22</v>
      </c>
      <c r="J649" s="28" t="s">
        <v>22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582</v>
      </c>
      <c r="C650" s="24">
        <v>44582.394702020298</v>
      </c>
      <c r="D650" s="22" t="s">
        <v>9</v>
      </c>
      <c r="E650" s="22" t="s">
        <v>26</v>
      </c>
      <c r="F650" s="25">
        <v>108.18</v>
      </c>
      <c r="G650" s="22" t="s">
        <v>40</v>
      </c>
      <c r="H650" s="26">
        <v>128</v>
      </c>
      <c r="I650" s="27">
        <v>13847.04</v>
      </c>
      <c r="J650" s="22" t="s">
        <v>22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582</v>
      </c>
      <c r="C651" s="30">
        <v>44582.394702020902</v>
      </c>
      <c r="D651" s="28" t="s">
        <v>9</v>
      </c>
      <c r="E651" s="28" t="s">
        <v>26</v>
      </c>
      <c r="F651" s="31">
        <v>108.18</v>
      </c>
      <c r="G651" s="28" t="s">
        <v>40</v>
      </c>
      <c r="H651" s="32">
        <v>307</v>
      </c>
      <c r="I651" s="33">
        <v>33211.26</v>
      </c>
      <c r="J651" s="28" t="s">
        <v>22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582</v>
      </c>
      <c r="C652" s="24">
        <v>44582.394702020902</v>
      </c>
      <c r="D652" s="22" t="s">
        <v>9</v>
      </c>
      <c r="E652" s="22" t="s">
        <v>26</v>
      </c>
      <c r="F652" s="25">
        <v>108.18</v>
      </c>
      <c r="G652" s="22" t="s">
        <v>40</v>
      </c>
      <c r="H652" s="26">
        <v>26</v>
      </c>
      <c r="I652" s="27">
        <v>2812.68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582</v>
      </c>
      <c r="C653" s="30">
        <v>44582.394702021302</v>
      </c>
      <c r="D653" s="28" t="s">
        <v>9</v>
      </c>
      <c r="E653" s="28" t="s">
        <v>26</v>
      </c>
      <c r="F653" s="31">
        <v>108.18</v>
      </c>
      <c r="G653" s="28" t="s">
        <v>40</v>
      </c>
      <c r="H653" s="32">
        <v>307</v>
      </c>
      <c r="I653" s="33">
        <v>33211.26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582</v>
      </c>
      <c r="C654" s="24">
        <v>44582.394702021302</v>
      </c>
      <c r="D654" s="22" t="s">
        <v>9</v>
      </c>
      <c r="E654" s="22" t="s">
        <v>26</v>
      </c>
      <c r="F654" s="25">
        <v>108.18</v>
      </c>
      <c r="G654" s="22" t="s">
        <v>40</v>
      </c>
      <c r="H654" s="26">
        <v>66</v>
      </c>
      <c r="I654" s="27">
        <v>7139.88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582</v>
      </c>
      <c r="C655" s="30">
        <v>44582.394702117002</v>
      </c>
      <c r="D655" s="28" t="s">
        <v>9</v>
      </c>
      <c r="E655" s="28" t="s">
        <v>26</v>
      </c>
      <c r="F655" s="31">
        <v>108.18</v>
      </c>
      <c r="G655" s="28" t="s">
        <v>40</v>
      </c>
      <c r="H655" s="32">
        <v>643</v>
      </c>
      <c r="I655" s="33">
        <v>69559.740000000005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582</v>
      </c>
      <c r="C656" s="24">
        <v>44582.394702117097</v>
      </c>
      <c r="D656" s="22" t="s">
        <v>9</v>
      </c>
      <c r="E656" s="22" t="s">
        <v>26</v>
      </c>
      <c r="F656" s="25">
        <v>108.18</v>
      </c>
      <c r="G656" s="22" t="s">
        <v>40</v>
      </c>
      <c r="H656" s="26">
        <v>402</v>
      </c>
      <c r="I656" s="27">
        <v>43488.36</v>
      </c>
      <c r="J656" s="22" t="s">
        <v>27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582</v>
      </c>
      <c r="C657" s="30">
        <v>44582.394702235499</v>
      </c>
      <c r="D657" s="28" t="s">
        <v>9</v>
      </c>
      <c r="E657" s="28" t="s">
        <v>26</v>
      </c>
      <c r="F657" s="31">
        <v>108.18</v>
      </c>
      <c r="G657" s="28" t="s">
        <v>40</v>
      </c>
      <c r="H657" s="32">
        <v>1013</v>
      </c>
      <c r="I657" s="33">
        <v>109586.34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582</v>
      </c>
      <c r="C658" s="24">
        <v>44582.394792456602</v>
      </c>
      <c r="D658" s="22" t="s">
        <v>9</v>
      </c>
      <c r="E658" s="22" t="s">
        <v>20</v>
      </c>
      <c r="F658" s="25">
        <v>10.39</v>
      </c>
      <c r="G658" s="22" t="s">
        <v>40</v>
      </c>
      <c r="H658" s="26">
        <v>432</v>
      </c>
      <c r="I658" s="27">
        <v>4488.4799999999996</v>
      </c>
      <c r="J658" s="22" t="s">
        <v>22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582</v>
      </c>
      <c r="C659" s="30">
        <v>44582.395295805101</v>
      </c>
      <c r="D659" s="28" t="s">
        <v>9</v>
      </c>
      <c r="E659" s="28" t="s">
        <v>20</v>
      </c>
      <c r="F659" s="31">
        <v>10.39</v>
      </c>
      <c r="G659" s="28" t="s">
        <v>40</v>
      </c>
      <c r="H659" s="32">
        <v>1129</v>
      </c>
      <c r="I659" s="33">
        <v>11730.31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582</v>
      </c>
      <c r="C660" s="24">
        <v>44582.395295839502</v>
      </c>
      <c r="D660" s="22" t="s">
        <v>9</v>
      </c>
      <c r="E660" s="22" t="s">
        <v>26</v>
      </c>
      <c r="F660" s="25">
        <v>108.2</v>
      </c>
      <c r="G660" s="22" t="s">
        <v>40</v>
      </c>
      <c r="H660" s="26">
        <v>441</v>
      </c>
      <c r="I660" s="27">
        <v>47716.2</v>
      </c>
      <c r="J660" s="22" t="s">
        <v>27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582</v>
      </c>
      <c r="C661" s="30">
        <v>44582.395295839597</v>
      </c>
      <c r="D661" s="28" t="s">
        <v>9</v>
      </c>
      <c r="E661" s="28" t="s">
        <v>26</v>
      </c>
      <c r="F661" s="31">
        <v>108.2</v>
      </c>
      <c r="G661" s="28" t="s">
        <v>40</v>
      </c>
      <c r="H661" s="32">
        <v>943</v>
      </c>
      <c r="I661" s="33">
        <v>102032.6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582</v>
      </c>
      <c r="C662" s="24">
        <v>44582.395295921902</v>
      </c>
      <c r="D662" s="22" t="s">
        <v>9</v>
      </c>
      <c r="E662" s="22" t="s">
        <v>28</v>
      </c>
      <c r="F662" s="25">
        <v>77.34</v>
      </c>
      <c r="G662" s="22" t="s">
        <v>40</v>
      </c>
      <c r="H662" s="26">
        <v>948</v>
      </c>
      <c r="I662" s="27">
        <v>73318.320000000007</v>
      </c>
      <c r="J662" s="22" t="s">
        <v>29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582</v>
      </c>
      <c r="C663" s="30">
        <v>44582.3953828788</v>
      </c>
      <c r="D663" s="28" t="s">
        <v>9</v>
      </c>
      <c r="E663" s="28" t="s">
        <v>20</v>
      </c>
      <c r="F663" s="31">
        <v>10.38</v>
      </c>
      <c r="G663" s="28" t="s">
        <v>40</v>
      </c>
      <c r="H663" s="32">
        <v>831</v>
      </c>
      <c r="I663" s="33">
        <v>8625.7800000000007</v>
      </c>
      <c r="J663" s="28" t="s">
        <v>21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582</v>
      </c>
      <c r="C664" s="24">
        <v>44582.3953828788</v>
      </c>
      <c r="D664" s="22" t="s">
        <v>9</v>
      </c>
      <c r="E664" s="22" t="s">
        <v>20</v>
      </c>
      <c r="F664" s="25">
        <v>10.38</v>
      </c>
      <c r="G664" s="22" t="s">
        <v>40</v>
      </c>
      <c r="H664" s="26">
        <v>247</v>
      </c>
      <c r="I664" s="27">
        <v>2563.86</v>
      </c>
      <c r="J664" s="22" t="s">
        <v>21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582</v>
      </c>
      <c r="C665" s="30">
        <v>44582.395396523199</v>
      </c>
      <c r="D665" s="28" t="s">
        <v>9</v>
      </c>
      <c r="E665" s="28" t="s">
        <v>26</v>
      </c>
      <c r="F665" s="31">
        <v>108.08</v>
      </c>
      <c r="G665" s="28" t="s">
        <v>40</v>
      </c>
      <c r="H665" s="32">
        <v>247</v>
      </c>
      <c r="I665" s="33">
        <v>26695.759999999998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582</v>
      </c>
      <c r="C666" s="24">
        <v>44582.395396525499</v>
      </c>
      <c r="D666" s="22" t="s">
        <v>9</v>
      </c>
      <c r="E666" s="22" t="s">
        <v>26</v>
      </c>
      <c r="F666" s="25">
        <v>108.08</v>
      </c>
      <c r="G666" s="22" t="s">
        <v>40</v>
      </c>
      <c r="H666" s="26">
        <v>517</v>
      </c>
      <c r="I666" s="27">
        <v>55877.36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582</v>
      </c>
      <c r="C667" s="30">
        <v>44582.395396528103</v>
      </c>
      <c r="D667" s="28" t="s">
        <v>9</v>
      </c>
      <c r="E667" s="28" t="s">
        <v>26</v>
      </c>
      <c r="F667" s="31">
        <v>108.08</v>
      </c>
      <c r="G667" s="28" t="s">
        <v>40</v>
      </c>
      <c r="H667" s="32">
        <v>151</v>
      </c>
      <c r="I667" s="33">
        <v>16320.08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582</v>
      </c>
      <c r="C668" s="24">
        <v>44582.395396637898</v>
      </c>
      <c r="D668" s="22" t="s">
        <v>9</v>
      </c>
      <c r="E668" s="22" t="s">
        <v>26</v>
      </c>
      <c r="F668" s="25">
        <v>108.08</v>
      </c>
      <c r="G668" s="22" t="s">
        <v>40</v>
      </c>
      <c r="H668" s="26">
        <v>366</v>
      </c>
      <c r="I668" s="27">
        <v>39557.279999999999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582</v>
      </c>
      <c r="C669" s="30">
        <v>44582.395396639098</v>
      </c>
      <c r="D669" s="28" t="s">
        <v>9</v>
      </c>
      <c r="E669" s="28" t="s">
        <v>26</v>
      </c>
      <c r="F669" s="31">
        <v>108.08</v>
      </c>
      <c r="G669" s="28" t="s">
        <v>40</v>
      </c>
      <c r="H669" s="32">
        <v>517</v>
      </c>
      <c r="I669" s="33">
        <v>55877.36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582</v>
      </c>
      <c r="C670" s="24">
        <v>44582.395396640102</v>
      </c>
      <c r="D670" s="22" t="s">
        <v>9</v>
      </c>
      <c r="E670" s="22" t="s">
        <v>26</v>
      </c>
      <c r="F670" s="25">
        <v>108.08</v>
      </c>
      <c r="G670" s="22" t="s">
        <v>40</v>
      </c>
      <c r="H670" s="26">
        <v>339</v>
      </c>
      <c r="I670" s="27">
        <v>36639.120000000003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582</v>
      </c>
      <c r="C671" s="30">
        <v>44582.395396641201</v>
      </c>
      <c r="D671" s="28" t="s">
        <v>9</v>
      </c>
      <c r="E671" s="28" t="s">
        <v>26</v>
      </c>
      <c r="F671" s="31">
        <v>108.08</v>
      </c>
      <c r="G671" s="28" t="s">
        <v>40</v>
      </c>
      <c r="H671" s="32">
        <v>247</v>
      </c>
      <c r="I671" s="33">
        <v>26695.759999999998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582</v>
      </c>
      <c r="C672" s="24">
        <v>44582.395396685002</v>
      </c>
      <c r="D672" s="22" t="s">
        <v>9</v>
      </c>
      <c r="E672" s="22" t="s">
        <v>26</v>
      </c>
      <c r="F672" s="25">
        <v>108.08</v>
      </c>
      <c r="G672" s="22" t="s">
        <v>40</v>
      </c>
      <c r="H672" s="26">
        <v>247</v>
      </c>
      <c r="I672" s="27">
        <v>26695.759999999998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582</v>
      </c>
      <c r="C673" s="30">
        <v>44582.395396735898</v>
      </c>
      <c r="D673" s="28" t="s">
        <v>9</v>
      </c>
      <c r="E673" s="28" t="s">
        <v>26</v>
      </c>
      <c r="F673" s="31">
        <v>108.08</v>
      </c>
      <c r="G673" s="28" t="s">
        <v>40</v>
      </c>
      <c r="H673" s="32">
        <v>247</v>
      </c>
      <c r="I673" s="33">
        <v>26695.759999999998</v>
      </c>
      <c r="J673" s="28" t="s">
        <v>22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582</v>
      </c>
      <c r="C674" s="24">
        <v>44582.395396756401</v>
      </c>
      <c r="D674" s="22" t="s">
        <v>9</v>
      </c>
      <c r="E674" s="22" t="s">
        <v>26</v>
      </c>
      <c r="F674" s="25">
        <v>108.08</v>
      </c>
      <c r="G674" s="22" t="s">
        <v>40</v>
      </c>
      <c r="H674" s="26">
        <v>70</v>
      </c>
      <c r="I674" s="27">
        <v>7565.6</v>
      </c>
      <c r="J674" s="22" t="s">
        <v>23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582</v>
      </c>
      <c r="C675" s="30">
        <v>44582.3953967571</v>
      </c>
      <c r="D675" s="28" t="s">
        <v>9</v>
      </c>
      <c r="E675" s="28" t="s">
        <v>26</v>
      </c>
      <c r="F675" s="31">
        <v>108.08</v>
      </c>
      <c r="G675" s="28" t="s">
        <v>40</v>
      </c>
      <c r="H675" s="32">
        <v>26</v>
      </c>
      <c r="I675" s="33">
        <v>2810.08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582</v>
      </c>
      <c r="C676" s="24">
        <v>44582.395396760097</v>
      </c>
      <c r="D676" s="22" t="s">
        <v>9</v>
      </c>
      <c r="E676" s="22" t="s">
        <v>26</v>
      </c>
      <c r="F676" s="25">
        <v>108.08</v>
      </c>
      <c r="G676" s="22" t="s">
        <v>40</v>
      </c>
      <c r="H676" s="26">
        <v>834</v>
      </c>
      <c r="I676" s="27">
        <v>90138.72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582</v>
      </c>
      <c r="C677" s="30">
        <v>44582.395396763503</v>
      </c>
      <c r="D677" s="28" t="s">
        <v>9</v>
      </c>
      <c r="E677" s="28" t="s">
        <v>26</v>
      </c>
      <c r="F677" s="31">
        <v>108.08</v>
      </c>
      <c r="G677" s="28" t="s">
        <v>40</v>
      </c>
      <c r="H677" s="32">
        <v>110</v>
      </c>
      <c r="I677" s="33">
        <v>11888.8</v>
      </c>
      <c r="J677" s="28" t="s">
        <v>23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582</v>
      </c>
      <c r="C678" s="24">
        <v>44582.3955877564</v>
      </c>
      <c r="D678" s="22" t="s">
        <v>9</v>
      </c>
      <c r="E678" s="22" t="s">
        <v>26</v>
      </c>
      <c r="F678" s="25">
        <v>108.06</v>
      </c>
      <c r="G678" s="22" t="s">
        <v>40</v>
      </c>
      <c r="H678" s="26">
        <v>275</v>
      </c>
      <c r="I678" s="27">
        <v>29716.5</v>
      </c>
      <c r="J678" s="22" t="s">
        <v>27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582</v>
      </c>
      <c r="C679" s="30">
        <v>44582.395587756902</v>
      </c>
      <c r="D679" s="28" t="s">
        <v>9</v>
      </c>
      <c r="E679" s="28" t="s">
        <v>26</v>
      </c>
      <c r="F679" s="31">
        <v>108.06</v>
      </c>
      <c r="G679" s="28" t="s">
        <v>40</v>
      </c>
      <c r="H679" s="32">
        <v>452</v>
      </c>
      <c r="I679" s="33">
        <v>48843.12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582</v>
      </c>
      <c r="C680" s="24">
        <v>44582.395601912001</v>
      </c>
      <c r="D680" s="22" t="s">
        <v>9</v>
      </c>
      <c r="E680" s="22" t="s">
        <v>20</v>
      </c>
      <c r="F680" s="25">
        <v>10.375999999999999</v>
      </c>
      <c r="G680" s="22" t="s">
        <v>40</v>
      </c>
      <c r="H680" s="26">
        <v>1159</v>
      </c>
      <c r="I680" s="27">
        <v>12025.78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582</v>
      </c>
      <c r="C681" s="30">
        <v>44582.395661438903</v>
      </c>
      <c r="D681" s="28" t="s">
        <v>9</v>
      </c>
      <c r="E681" s="28" t="s">
        <v>26</v>
      </c>
      <c r="F681" s="31">
        <v>108.04</v>
      </c>
      <c r="G681" s="28" t="s">
        <v>40</v>
      </c>
      <c r="H681" s="32">
        <v>1328</v>
      </c>
      <c r="I681" s="33">
        <v>143477.12</v>
      </c>
      <c r="J681" s="28" t="s">
        <v>27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582</v>
      </c>
      <c r="C682" s="24">
        <v>44582.395699884</v>
      </c>
      <c r="D682" s="22" t="s">
        <v>9</v>
      </c>
      <c r="E682" s="22" t="s">
        <v>20</v>
      </c>
      <c r="F682" s="25">
        <v>10.374000000000001</v>
      </c>
      <c r="G682" s="22" t="s">
        <v>40</v>
      </c>
      <c r="H682" s="26">
        <v>1385</v>
      </c>
      <c r="I682" s="27">
        <v>14367.99</v>
      </c>
      <c r="J682" s="22" t="s">
        <v>21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582</v>
      </c>
      <c r="C683" s="30">
        <v>44582.395770876799</v>
      </c>
      <c r="D683" s="28" t="s">
        <v>9</v>
      </c>
      <c r="E683" s="28" t="s">
        <v>26</v>
      </c>
      <c r="F683" s="31">
        <v>108</v>
      </c>
      <c r="G683" s="28" t="s">
        <v>40</v>
      </c>
      <c r="H683" s="32">
        <v>449</v>
      </c>
      <c r="I683" s="33">
        <v>48492</v>
      </c>
      <c r="J683" s="28" t="s">
        <v>27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582</v>
      </c>
      <c r="C684" s="24">
        <v>44582.395770876901</v>
      </c>
      <c r="D684" s="22" t="s">
        <v>9</v>
      </c>
      <c r="E684" s="22" t="s">
        <v>26</v>
      </c>
      <c r="F684" s="25">
        <v>108</v>
      </c>
      <c r="G684" s="22" t="s">
        <v>40</v>
      </c>
      <c r="H684" s="26">
        <v>448</v>
      </c>
      <c r="I684" s="27">
        <v>48384</v>
      </c>
      <c r="J684" s="22" t="s">
        <v>27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582</v>
      </c>
      <c r="C685" s="30">
        <v>44582.395927616002</v>
      </c>
      <c r="D685" s="28" t="s">
        <v>9</v>
      </c>
      <c r="E685" s="28" t="s">
        <v>20</v>
      </c>
      <c r="F685" s="31">
        <v>10.37</v>
      </c>
      <c r="G685" s="28" t="s">
        <v>40</v>
      </c>
      <c r="H685" s="32">
        <v>847</v>
      </c>
      <c r="I685" s="33">
        <v>8783.39</v>
      </c>
      <c r="J685" s="28" t="s">
        <v>21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582</v>
      </c>
      <c r="C686" s="24">
        <v>44582.396058493599</v>
      </c>
      <c r="D686" s="22" t="s">
        <v>9</v>
      </c>
      <c r="E686" s="22" t="s">
        <v>20</v>
      </c>
      <c r="F686" s="25">
        <v>10.366</v>
      </c>
      <c r="G686" s="22" t="s">
        <v>40</v>
      </c>
      <c r="H686" s="26">
        <v>868</v>
      </c>
      <c r="I686" s="27">
        <v>8997.69</v>
      </c>
      <c r="J686" s="22" t="s">
        <v>21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582</v>
      </c>
      <c r="C687" s="30">
        <v>44582.396283513997</v>
      </c>
      <c r="D687" s="28" t="s">
        <v>9</v>
      </c>
      <c r="E687" s="28" t="s">
        <v>26</v>
      </c>
      <c r="F687" s="31">
        <v>107.98</v>
      </c>
      <c r="G687" s="28" t="s">
        <v>40</v>
      </c>
      <c r="H687" s="32">
        <v>236</v>
      </c>
      <c r="I687" s="33">
        <v>25483.279999999999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582</v>
      </c>
      <c r="C688" s="24">
        <v>44582.396283514398</v>
      </c>
      <c r="D688" s="22" t="s">
        <v>9</v>
      </c>
      <c r="E688" s="22" t="s">
        <v>26</v>
      </c>
      <c r="F688" s="25">
        <v>107.98</v>
      </c>
      <c r="G688" s="22" t="s">
        <v>40</v>
      </c>
      <c r="H688" s="26">
        <v>590</v>
      </c>
      <c r="I688" s="27">
        <v>63708.2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582</v>
      </c>
      <c r="C689" s="30">
        <v>44582.396333250203</v>
      </c>
      <c r="D689" s="28" t="s">
        <v>9</v>
      </c>
      <c r="E689" s="28" t="s">
        <v>26</v>
      </c>
      <c r="F689" s="31">
        <v>107.94</v>
      </c>
      <c r="G689" s="28" t="s">
        <v>40</v>
      </c>
      <c r="H689" s="32">
        <v>721</v>
      </c>
      <c r="I689" s="33">
        <v>77824.740000000005</v>
      </c>
      <c r="J689" s="28" t="s">
        <v>27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582</v>
      </c>
      <c r="C690" s="24">
        <v>44582.3963333473</v>
      </c>
      <c r="D690" s="22" t="s">
        <v>9</v>
      </c>
      <c r="E690" s="22" t="s">
        <v>26</v>
      </c>
      <c r="F690" s="25">
        <v>107.94</v>
      </c>
      <c r="G690" s="22" t="s">
        <v>40</v>
      </c>
      <c r="H690" s="26">
        <v>345</v>
      </c>
      <c r="I690" s="27">
        <v>37239.300000000003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582</v>
      </c>
      <c r="C691" s="30">
        <v>44582.396333348399</v>
      </c>
      <c r="D691" s="28" t="s">
        <v>9</v>
      </c>
      <c r="E691" s="28" t="s">
        <v>26</v>
      </c>
      <c r="F691" s="31">
        <v>107.94</v>
      </c>
      <c r="G691" s="28" t="s">
        <v>40</v>
      </c>
      <c r="H691" s="32">
        <v>345</v>
      </c>
      <c r="I691" s="33">
        <v>37239.300000000003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582</v>
      </c>
      <c r="C692" s="24">
        <v>44582.396333350902</v>
      </c>
      <c r="D692" s="22" t="s">
        <v>9</v>
      </c>
      <c r="E692" s="22" t="s">
        <v>26</v>
      </c>
      <c r="F692" s="25">
        <v>107.94</v>
      </c>
      <c r="G692" s="22" t="s">
        <v>40</v>
      </c>
      <c r="H692" s="26">
        <v>326</v>
      </c>
      <c r="I692" s="27">
        <v>35188.44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582</v>
      </c>
      <c r="C693" s="30">
        <v>44582.396333480297</v>
      </c>
      <c r="D693" s="28" t="s">
        <v>9</v>
      </c>
      <c r="E693" s="28" t="s">
        <v>20</v>
      </c>
      <c r="F693" s="31">
        <v>10.366</v>
      </c>
      <c r="G693" s="28" t="s">
        <v>40</v>
      </c>
      <c r="H693" s="32">
        <v>320</v>
      </c>
      <c r="I693" s="33">
        <v>3317.12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582</v>
      </c>
      <c r="C694" s="24">
        <v>44582.396333480603</v>
      </c>
      <c r="D694" s="22" t="s">
        <v>9</v>
      </c>
      <c r="E694" s="22" t="s">
        <v>20</v>
      </c>
      <c r="F694" s="25">
        <v>10.366</v>
      </c>
      <c r="G694" s="22" t="s">
        <v>40</v>
      </c>
      <c r="H694" s="26">
        <v>132</v>
      </c>
      <c r="I694" s="27">
        <v>1368.31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582</v>
      </c>
      <c r="C695" s="30">
        <v>44582.3963334808</v>
      </c>
      <c r="D695" s="28" t="s">
        <v>9</v>
      </c>
      <c r="E695" s="28" t="s">
        <v>20</v>
      </c>
      <c r="F695" s="31">
        <v>10.366</v>
      </c>
      <c r="G695" s="28" t="s">
        <v>40</v>
      </c>
      <c r="H695" s="32">
        <v>132</v>
      </c>
      <c r="I695" s="33">
        <v>1368.31</v>
      </c>
      <c r="J695" s="28" t="s">
        <v>21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582</v>
      </c>
      <c r="C696" s="24">
        <v>44582.396333481098</v>
      </c>
      <c r="D696" s="22" t="s">
        <v>9</v>
      </c>
      <c r="E696" s="22" t="s">
        <v>20</v>
      </c>
      <c r="F696" s="25">
        <v>10.366</v>
      </c>
      <c r="G696" s="22" t="s">
        <v>40</v>
      </c>
      <c r="H696" s="26">
        <v>169</v>
      </c>
      <c r="I696" s="27">
        <v>1751.85</v>
      </c>
      <c r="J696" s="22" t="s">
        <v>21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582</v>
      </c>
      <c r="C697" s="30">
        <v>44582.396333481403</v>
      </c>
      <c r="D697" s="28" t="s">
        <v>9</v>
      </c>
      <c r="E697" s="28" t="s">
        <v>20</v>
      </c>
      <c r="F697" s="31">
        <v>10.366</v>
      </c>
      <c r="G697" s="28" t="s">
        <v>40</v>
      </c>
      <c r="H697" s="32">
        <v>132</v>
      </c>
      <c r="I697" s="33">
        <v>1368.31</v>
      </c>
      <c r="J697" s="28" t="s">
        <v>21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582</v>
      </c>
      <c r="C698" s="24">
        <v>44582.396346910202</v>
      </c>
      <c r="D698" s="22" t="s">
        <v>9</v>
      </c>
      <c r="E698" s="22" t="s">
        <v>26</v>
      </c>
      <c r="F698" s="25">
        <v>107.94</v>
      </c>
      <c r="G698" s="22" t="s">
        <v>40</v>
      </c>
      <c r="H698" s="26">
        <v>501</v>
      </c>
      <c r="I698" s="27">
        <v>54077.94</v>
      </c>
      <c r="J698" s="22" t="s">
        <v>27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582</v>
      </c>
      <c r="C699" s="30">
        <v>44582.396370891503</v>
      </c>
      <c r="D699" s="28" t="s">
        <v>9</v>
      </c>
      <c r="E699" s="28" t="s">
        <v>26</v>
      </c>
      <c r="F699" s="31">
        <v>107.94</v>
      </c>
      <c r="G699" s="28" t="s">
        <v>40</v>
      </c>
      <c r="H699" s="32">
        <v>200</v>
      </c>
      <c r="I699" s="33">
        <v>21588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582</v>
      </c>
      <c r="C700" s="24">
        <v>44582.396370960298</v>
      </c>
      <c r="D700" s="22" t="s">
        <v>9</v>
      </c>
      <c r="E700" s="22" t="s">
        <v>26</v>
      </c>
      <c r="F700" s="25">
        <v>107.94</v>
      </c>
      <c r="G700" s="22" t="s">
        <v>40</v>
      </c>
      <c r="H700" s="26">
        <v>84</v>
      </c>
      <c r="I700" s="27">
        <v>9066.9599999999991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582</v>
      </c>
      <c r="C701" s="30">
        <v>44582.3963709608</v>
      </c>
      <c r="D701" s="28" t="s">
        <v>9</v>
      </c>
      <c r="E701" s="28" t="s">
        <v>26</v>
      </c>
      <c r="F701" s="31">
        <v>107.94</v>
      </c>
      <c r="G701" s="28" t="s">
        <v>40</v>
      </c>
      <c r="H701" s="32">
        <v>77</v>
      </c>
      <c r="I701" s="33">
        <v>8311.3799999999992</v>
      </c>
      <c r="J701" s="28" t="s">
        <v>27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582</v>
      </c>
      <c r="C702" s="24">
        <v>44582.396371105802</v>
      </c>
      <c r="D702" s="22" t="s">
        <v>9</v>
      </c>
      <c r="E702" s="22" t="s">
        <v>26</v>
      </c>
      <c r="F702" s="25">
        <v>107.94</v>
      </c>
      <c r="G702" s="22" t="s">
        <v>40</v>
      </c>
      <c r="H702" s="26">
        <v>84</v>
      </c>
      <c r="I702" s="27">
        <v>9066.9599999999991</v>
      </c>
      <c r="J702" s="22" t="s">
        <v>27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582</v>
      </c>
      <c r="C703" s="30">
        <v>44582.396546079202</v>
      </c>
      <c r="D703" s="28" t="s">
        <v>9</v>
      </c>
      <c r="E703" s="28" t="s">
        <v>26</v>
      </c>
      <c r="F703" s="31">
        <v>107.94</v>
      </c>
      <c r="G703" s="28" t="s">
        <v>40</v>
      </c>
      <c r="H703" s="32">
        <v>181</v>
      </c>
      <c r="I703" s="33">
        <v>19537.14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582</v>
      </c>
      <c r="C704" s="24">
        <v>44582.396546310199</v>
      </c>
      <c r="D704" s="22" t="s">
        <v>9</v>
      </c>
      <c r="E704" s="22" t="s">
        <v>26</v>
      </c>
      <c r="F704" s="25">
        <v>107.94</v>
      </c>
      <c r="G704" s="22" t="s">
        <v>40</v>
      </c>
      <c r="H704" s="26">
        <v>318</v>
      </c>
      <c r="I704" s="27">
        <v>34324.92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582</v>
      </c>
      <c r="C705" s="30">
        <v>44582.396546567499</v>
      </c>
      <c r="D705" s="28" t="s">
        <v>9</v>
      </c>
      <c r="E705" s="28" t="s">
        <v>26</v>
      </c>
      <c r="F705" s="31">
        <v>107.94</v>
      </c>
      <c r="G705" s="28" t="s">
        <v>40</v>
      </c>
      <c r="H705" s="32">
        <v>475</v>
      </c>
      <c r="I705" s="33">
        <v>51271.5</v>
      </c>
      <c r="J705" s="28" t="s">
        <v>27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582</v>
      </c>
      <c r="C706" s="24">
        <v>44582.396701882302</v>
      </c>
      <c r="D706" s="22" t="s">
        <v>9</v>
      </c>
      <c r="E706" s="22" t="s">
        <v>26</v>
      </c>
      <c r="F706" s="25">
        <v>107.9</v>
      </c>
      <c r="G706" s="22" t="s">
        <v>40</v>
      </c>
      <c r="H706" s="26">
        <v>525</v>
      </c>
      <c r="I706" s="27">
        <v>56647.5</v>
      </c>
      <c r="J706" s="22" t="s">
        <v>27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582</v>
      </c>
      <c r="C707" s="30">
        <v>44582.396702246799</v>
      </c>
      <c r="D707" s="28" t="s">
        <v>9</v>
      </c>
      <c r="E707" s="28" t="s">
        <v>26</v>
      </c>
      <c r="F707" s="31">
        <v>107.9</v>
      </c>
      <c r="G707" s="28" t="s">
        <v>40</v>
      </c>
      <c r="H707" s="32">
        <v>407</v>
      </c>
      <c r="I707" s="33">
        <v>43915.3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582</v>
      </c>
      <c r="C708" s="24">
        <v>44582.396873441699</v>
      </c>
      <c r="D708" s="22" t="s">
        <v>9</v>
      </c>
      <c r="E708" s="22" t="s">
        <v>20</v>
      </c>
      <c r="F708" s="25">
        <v>10.364000000000001</v>
      </c>
      <c r="G708" s="22" t="s">
        <v>40</v>
      </c>
      <c r="H708" s="26">
        <v>831</v>
      </c>
      <c r="I708" s="27">
        <v>8612.48</v>
      </c>
      <c r="J708" s="22" t="s">
        <v>21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582</v>
      </c>
      <c r="C709" s="30">
        <v>44582.397149321303</v>
      </c>
      <c r="D709" s="28" t="s">
        <v>9</v>
      </c>
      <c r="E709" s="28" t="s">
        <v>26</v>
      </c>
      <c r="F709" s="31">
        <v>108</v>
      </c>
      <c r="G709" s="28" t="s">
        <v>40</v>
      </c>
      <c r="H709" s="32">
        <v>600</v>
      </c>
      <c r="I709" s="33">
        <v>64800</v>
      </c>
      <c r="J709" s="28" t="s">
        <v>27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582</v>
      </c>
      <c r="C710" s="24">
        <v>44582.397150488003</v>
      </c>
      <c r="D710" s="22" t="s">
        <v>9</v>
      </c>
      <c r="E710" s="22" t="s">
        <v>26</v>
      </c>
      <c r="F710" s="25">
        <v>108</v>
      </c>
      <c r="G710" s="22" t="s">
        <v>40</v>
      </c>
      <c r="H710" s="26">
        <v>214</v>
      </c>
      <c r="I710" s="27">
        <v>23112</v>
      </c>
      <c r="J710" s="22" t="s">
        <v>27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582</v>
      </c>
      <c r="C711" s="30">
        <v>44582.397256958997</v>
      </c>
      <c r="D711" s="28" t="s">
        <v>9</v>
      </c>
      <c r="E711" s="28" t="s">
        <v>26</v>
      </c>
      <c r="F711" s="31">
        <v>107.98</v>
      </c>
      <c r="G711" s="28" t="s">
        <v>40</v>
      </c>
      <c r="H711" s="32">
        <v>42</v>
      </c>
      <c r="I711" s="33">
        <v>4535.16</v>
      </c>
      <c r="J711" s="28" t="s">
        <v>23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582</v>
      </c>
      <c r="C712" s="24">
        <v>44582.397256958997</v>
      </c>
      <c r="D712" s="22" t="s">
        <v>9</v>
      </c>
      <c r="E712" s="22" t="s">
        <v>26</v>
      </c>
      <c r="F712" s="25">
        <v>107.98</v>
      </c>
      <c r="G712" s="22" t="s">
        <v>40</v>
      </c>
      <c r="H712" s="26">
        <v>973</v>
      </c>
      <c r="I712" s="27">
        <v>105064.54</v>
      </c>
      <c r="J712" s="22" t="s">
        <v>23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582</v>
      </c>
      <c r="C713" s="30">
        <v>44582.397256959302</v>
      </c>
      <c r="D713" s="28" t="s">
        <v>9</v>
      </c>
      <c r="E713" s="28" t="s">
        <v>26</v>
      </c>
      <c r="F713" s="31">
        <v>107.98</v>
      </c>
      <c r="G713" s="28" t="s">
        <v>40</v>
      </c>
      <c r="H713" s="32">
        <v>145</v>
      </c>
      <c r="I713" s="33">
        <v>15657.1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582</v>
      </c>
      <c r="C714" s="24">
        <v>44582.397256959302</v>
      </c>
      <c r="D714" s="22" t="s">
        <v>9</v>
      </c>
      <c r="E714" s="22" t="s">
        <v>26</v>
      </c>
      <c r="F714" s="25">
        <v>107.98</v>
      </c>
      <c r="G714" s="22" t="s">
        <v>40</v>
      </c>
      <c r="H714" s="26">
        <v>145</v>
      </c>
      <c r="I714" s="27">
        <v>15657.1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582</v>
      </c>
      <c r="C715" s="30">
        <v>44582.397256959302</v>
      </c>
      <c r="D715" s="28" t="s">
        <v>9</v>
      </c>
      <c r="E715" s="28" t="s">
        <v>26</v>
      </c>
      <c r="F715" s="31">
        <v>107.98</v>
      </c>
      <c r="G715" s="28" t="s">
        <v>40</v>
      </c>
      <c r="H715" s="32">
        <v>120</v>
      </c>
      <c r="I715" s="33">
        <v>12957.6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582</v>
      </c>
      <c r="C716" s="24">
        <v>44582.397256960001</v>
      </c>
      <c r="D716" s="22" t="s">
        <v>9</v>
      </c>
      <c r="E716" s="22" t="s">
        <v>26</v>
      </c>
      <c r="F716" s="25">
        <v>107.98</v>
      </c>
      <c r="G716" s="22" t="s">
        <v>40</v>
      </c>
      <c r="H716" s="26">
        <v>145</v>
      </c>
      <c r="I716" s="27">
        <v>15657.1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582</v>
      </c>
      <c r="C717" s="30">
        <v>44582.397256960001</v>
      </c>
      <c r="D717" s="28" t="s">
        <v>9</v>
      </c>
      <c r="E717" s="28" t="s">
        <v>26</v>
      </c>
      <c r="F717" s="31">
        <v>107.98</v>
      </c>
      <c r="G717" s="28" t="s">
        <v>40</v>
      </c>
      <c r="H717" s="32">
        <v>145</v>
      </c>
      <c r="I717" s="33">
        <v>15657.1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582</v>
      </c>
      <c r="C718" s="24">
        <v>44582.397256960001</v>
      </c>
      <c r="D718" s="22" t="s">
        <v>9</v>
      </c>
      <c r="E718" s="22" t="s">
        <v>26</v>
      </c>
      <c r="F718" s="25">
        <v>107.98</v>
      </c>
      <c r="G718" s="22" t="s">
        <v>40</v>
      </c>
      <c r="H718" s="26">
        <v>120</v>
      </c>
      <c r="I718" s="27">
        <v>12957.6</v>
      </c>
      <c r="J718" s="22" t="s">
        <v>22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582</v>
      </c>
      <c r="C719" s="30">
        <v>44582.397257016702</v>
      </c>
      <c r="D719" s="28" t="s">
        <v>9</v>
      </c>
      <c r="E719" s="28" t="s">
        <v>26</v>
      </c>
      <c r="F719" s="31">
        <v>107.98</v>
      </c>
      <c r="G719" s="28" t="s">
        <v>40</v>
      </c>
      <c r="H719" s="32">
        <v>304</v>
      </c>
      <c r="I719" s="33">
        <v>32825.919999999998</v>
      </c>
      <c r="J719" s="28" t="s">
        <v>27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582</v>
      </c>
      <c r="C720" s="24">
        <v>44582.397257056102</v>
      </c>
      <c r="D720" s="22" t="s">
        <v>9</v>
      </c>
      <c r="E720" s="22" t="s">
        <v>26</v>
      </c>
      <c r="F720" s="25">
        <v>107.98</v>
      </c>
      <c r="G720" s="22" t="s">
        <v>40</v>
      </c>
      <c r="H720" s="26">
        <v>304</v>
      </c>
      <c r="I720" s="27">
        <v>32825.919999999998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582</v>
      </c>
      <c r="C721" s="30">
        <v>44582.397257056102</v>
      </c>
      <c r="D721" s="28" t="s">
        <v>9</v>
      </c>
      <c r="E721" s="28" t="s">
        <v>26</v>
      </c>
      <c r="F721" s="31">
        <v>107.98</v>
      </c>
      <c r="G721" s="28" t="s">
        <v>40</v>
      </c>
      <c r="H721" s="32">
        <v>388</v>
      </c>
      <c r="I721" s="33">
        <v>41896.239999999998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582</v>
      </c>
      <c r="C722" s="24">
        <v>44582.397257056502</v>
      </c>
      <c r="D722" s="22" t="s">
        <v>9</v>
      </c>
      <c r="E722" s="22" t="s">
        <v>26</v>
      </c>
      <c r="F722" s="25">
        <v>107.98</v>
      </c>
      <c r="G722" s="22" t="s">
        <v>40</v>
      </c>
      <c r="H722" s="26">
        <v>75</v>
      </c>
      <c r="I722" s="27">
        <v>8098.5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582</v>
      </c>
      <c r="C723" s="30">
        <v>44582.397257191296</v>
      </c>
      <c r="D723" s="28" t="s">
        <v>9</v>
      </c>
      <c r="E723" s="28" t="s">
        <v>26</v>
      </c>
      <c r="F723" s="31">
        <v>107.98</v>
      </c>
      <c r="G723" s="28" t="s">
        <v>40</v>
      </c>
      <c r="H723" s="32">
        <v>195</v>
      </c>
      <c r="I723" s="33">
        <v>21056.1</v>
      </c>
      <c r="J723" s="28" t="s">
        <v>22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582</v>
      </c>
      <c r="C724" s="24">
        <v>44582.397609338303</v>
      </c>
      <c r="D724" s="22" t="s">
        <v>9</v>
      </c>
      <c r="E724" s="22" t="s">
        <v>20</v>
      </c>
      <c r="F724" s="25">
        <v>10.37</v>
      </c>
      <c r="G724" s="22" t="s">
        <v>40</v>
      </c>
      <c r="H724" s="26">
        <v>31</v>
      </c>
      <c r="I724" s="27">
        <v>321.47000000000003</v>
      </c>
      <c r="J724" s="22" t="s">
        <v>22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582</v>
      </c>
      <c r="C725" s="30">
        <v>44582.397609339503</v>
      </c>
      <c r="D725" s="28" t="s">
        <v>9</v>
      </c>
      <c r="E725" s="28" t="s">
        <v>20</v>
      </c>
      <c r="F725" s="31">
        <v>10.37</v>
      </c>
      <c r="G725" s="28" t="s">
        <v>40</v>
      </c>
      <c r="H725" s="32">
        <v>186</v>
      </c>
      <c r="I725" s="33">
        <v>1928.82</v>
      </c>
      <c r="J725" s="28" t="s">
        <v>22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582</v>
      </c>
      <c r="C726" s="24">
        <v>44582.397609339503</v>
      </c>
      <c r="D726" s="22" t="s">
        <v>9</v>
      </c>
      <c r="E726" s="22" t="s">
        <v>20</v>
      </c>
      <c r="F726" s="25">
        <v>10.37</v>
      </c>
      <c r="G726" s="22" t="s">
        <v>40</v>
      </c>
      <c r="H726" s="26">
        <v>180</v>
      </c>
      <c r="I726" s="27">
        <v>1866.6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582</v>
      </c>
      <c r="C727" s="30">
        <v>44582.397763441797</v>
      </c>
      <c r="D727" s="28" t="s">
        <v>9</v>
      </c>
      <c r="E727" s="28" t="s">
        <v>26</v>
      </c>
      <c r="F727" s="31">
        <v>108</v>
      </c>
      <c r="G727" s="28" t="s">
        <v>40</v>
      </c>
      <c r="H727" s="32">
        <v>1029</v>
      </c>
      <c r="I727" s="33">
        <v>111132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582</v>
      </c>
      <c r="C728" s="24">
        <v>44582.3981832145</v>
      </c>
      <c r="D728" s="22" t="s">
        <v>9</v>
      </c>
      <c r="E728" s="22" t="s">
        <v>26</v>
      </c>
      <c r="F728" s="25">
        <v>107.98</v>
      </c>
      <c r="G728" s="22" t="s">
        <v>40</v>
      </c>
      <c r="H728" s="26">
        <v>1579</v>
      </c>
      <c r="I728" s="27">
        <v>170500.42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582</v>
      </c>
      <c r="C729" s="30">
        <v>44582.398183215999</v>
      </c>
      <c r="D729" s="28" t="s">
        <v>9</v>
      </c>
      <c r="E729" s="28" t="s">
        <v>20</v>
      </c>
      <c r="F729" s="31">
        <v>10.372</v>
      </c>
      <c r="G729" s="28" t="s">
        <v>40</v>
      </c>
      <c r="H729" s="32">
        <v>1050</v>
      </c>
      <c r="I729" s="33">
        <v>10890.6</v>
      </c>
      <c r="J729" s="28" t="s">
        <v>21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582</v>
      </c>
      <c r="C730" s="24">
        <v>44582.398183215999</v>
      </c>
      <c r="D730" s="22" t="s">
        <v>9</v>
      </c>
      <c r="E730" s="22" t="s">
        <v>20</v>
      </c>
      <c r="F730" s="25">
        <v>10.372</v>
      </c>
      <c r="G730" s="22" t="s">
        <v>40</v>
      </c>
      <c r="H730" s="26">
        <v>2252</v>
      </c>
      <c r="I730" s="27">
        <v>23357.74</v>
      </c>
      <c r="J730" s="22" t="s">
        <v>21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582</v>
      </c>
      <c r="C731" s="30">
        <v>44582.398183240803</v>
      </c>
      <c r="D731" s="28" t="s">
        <v>9</v>
      </c>
      <c r="E731" s="28" t="s">
        <v>26</v>
      </c>
      <c r="F731" s="31">
        <v>107.98</v>
      </c>
      <c r="G731" s="28" t="s">
        <v>40</v>
      </c>
      <c r="H731" s="32">
        <v>754</v>
      </c>
      <c r="I731" s="33">
        <v>81416.92</v>
      </c>
      <c r="J731" s="28" t="s">
        <v>22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582</v>
      </c>
      <c r="C732" s="24">
        <v>44582.398183242803</v>
      </c>
      <c r="D732" s="22" t="s">
        <v>9</v>
      </c>
      <c r="E732" s="22" t="s">
        <v>20</v>
      </c>
      <c r="F732" s="25">
        <v>10.372</v>
      </c>
      <c r="G732" s="22" t="s">
        <v>40</v>
      </c>
      <c r="H732" s="26">
        <v>707</v>
      </c>
      <c r="I732" s="27">
        <v>7333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582</v>
      </c>
      <c r="C733" s="30">
        <v>44582.398183242803</v>
      </c>
      <c r="D733" s="28" t="s">
        <v>9</v>
      </c>
      <c r="E733" s="28" t="s">
        <v>20</v>
      </c>
      <c r="F733" s="31">
        <v>10.372</v>
      </c>
      <c r="G733" s="28" t="s">
        <v>40</v>
      </c>
      <c r="H733" s="32">
        <v>31</v>
      </c>
      <c r="I733" s="33">
        <v>321.52999999999997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582</v>
      </c>
      <c r="C734" s="24">
        <v>44582.398183243196</v>
      </c>
      <c r="D734" s="22" t="s">
        <v>9</v>
      </c>
      <c r="E734" s="22" t="s">
        <v>20</v>
      </c>
      <c r="F734" s="25">
        <v>10.372</v>
      </c>
      <c r="G734" s="22" t="s">
        <v>40</v>
      </c>
      <c r="H734" s="26">
        <v>1139</v>
      </c>
      <c r="I734" s="27">
        <v>11813.71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582</v>
      </c>
      <c r="C735" s="30">
        <v>44582.3981832434</v>
      </c>
      <c r="D735" s="28" t="s">
        <v>9</v>
      </c>
      <c r="E735" s="28" t="s">
        <v>20</v>
      </c>
      <c r="F735" s="31">
        <v>10.372</v>
      </c>
      <c r="G735" s="28" t="s">
        <v>40</v>
      </c>
      <c r="H735" s="32">
        <v>343</v>
      </c>
      <c r="I735" s="33">
        <v>3557.6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582</v>
      </c>
      <c r="C736" s="24">
        <v>44582.398183332603</v>
      </c>
      <c r="D736" s="22" t="s">
        <v>9</v>
      </c>
      <c r="E736" s="22" t="s">
        <v>26</v>
      </c>
      <c r="F736" s="25">
        <v>107.98</v>
      </c>
      <c r="G736" s="22" t="s">
        <v>40</v>
      </c>
      <c r="H736" s="26">
        <v>214</v>
      </c>
      <c r="I736" s="27">
        <v>23107.72</v>
      </c>
      <c r="J736" s="22" t="s">
        <v>23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582</v>
      </c>
      <c r="C737" s="30">
        <v>44582.398183333098</v>
      </c>
      <c r="D737" s="28" t="s">
        <v>9</v>
      </c>
      <c r="E737" s="28" t="s">
        <v>20</v>
      </c>
      <c r="F737" s="31">
        <v>10.372</v>
      </c>
      <c r="G737" s="28" t="s">
        <v>40</v>
      </c>
      <c r="H737" s="32">
        <v>127</v>
      </c>
      <c r="I737" s="33">
        <v>1317.24</v>
      </c>
      <c r="J737" s="28" t="s">
        <v>22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582</v>
      </c>
      <c r="C738" s="24">
        <v>44582.398183333797</v>
      </c>
      <c r="D738" s="22" t="s">
        <v>9</v>
      </c>
      <c r="E738" s="22" t="s">
        <v>20</v>
      </c>
      <c r="F738" s="25">
        <v>10.372</v>
      </c>
      <c r="G738" s="22" t="s">
        <v>40</v>
      </c>
      <c r="H738" s="26">
        <v>273</v>
      </c>
      <c r="I738" s="27">
        <v>2831.56</v>
      </c>
      <c r="J738" s="22" t="s">
        <v>23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582</v>
      </c>
      <c r="C739" s="30">
        <v>44582.3982874965</v>
      </c>
      <c r="D739" s="28" t="s">
        <v>9</v>
      </c>
      <c r="E739" s="28" t="s">
        <v>26</v>
      </c>
      <c r="F739" s="31">
        <v>107.94</v>
      </c>
      <c r="G739" s="28" t="s">
        <v>40</v>
      </c>
      <c r="H739" s="32">
        <v>158</v>
      </c>
      <c r="I739" s="33">
        <v>17054.52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582</v>
      </c>
      <c r="C740" s="24">
        <v>44582.398633066201</v>
      </c>
      <c r="D740" s="22" t="s">
        <v>9</v>
      </c>
      <c r="E740" s="22" t="s">
        <v>26</v>
      </c>
      <c r="F740" s="25">
        <v>108.02</v>
      </c>
      <c r="G740" s="22" t="s">
        <v>40</v>
      </c>
      <c r="H740" s="26">
        <v>2167</v>
      </c>
      <c r="I740" s="27">
        <v>234079.34</v>
      </c>
      <c r="J740" s="22" t="s">
        <v>22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582</v>
      </c>
      <c r="C741" s="30">
        <v>44582.398633071301</v>
      </c>
      <c r="D741" s="28" t="s">
        <v>9</v>
      </c>
      <c r="E741" s="28" t="s">
        <v>26</v>
      </c>
      <c r="F741" s="31">
        <v>108.02</v>
      </c>
      <c r="G741" s="28" t="s">
        <v>40</v>
      </c>
      <c r="H741" s="32">
        <v>615</v>
      </c>
      <c r="I741" s="33">
        <v>66432.3</v>
      </c>
      <c r="J741" s="28" t="s">
        <v>23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582</v>
      </c>
      <c r="C742" s="24">
        <v>44582.3988718525</v>
      </c>
      <c r="D742" s="22" t="s">
        <v>9</v>
      </c>
      <c r="E742" s="22" t="s">
        <v>20</v>
      </c>
      <c r="F742" s="25">
        <v>10.378</v>
      </c>
      <c r="G742" s="22" t="s">
        <v>40</v>
      </c>
      <c r="H742" s="26">
        <v>1121</v>
      </c>
      <c r="I742" s="27">
        <v>11633.74</v>
      </c>
      <c r="J742" s="22" t="s">
        <v>21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582</v>
      </c>
      <c r="C743" s="30">
        <v>44582.398871949299</v>
      </c>
      <c r="D743" s="28" t="s">
        <v>9</v>
      </c>
      <c r="E743" s="28" t="s">
        <v>20</v>
      </c>
      <c r="F743" s="31">
        <v>10.378</v>
      </c>
      <c r="G743" s="28" t="s">
        <v>40</v>
      </c>
      <c r="H743" s="32">
        <v>754</v>
      </c>
      <c r="I743" s="33">
        <v>7825.01</v>
      </c>
      <c r="J743" s="28" t="s">
        <v>22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582</v>
      </c>
      <c r="C744" s="24">
        <v>44582.398872277503</v>
      </c>
      <c r="D744" s="22" t="s">
        <v>9</v>
      </c>
      <c r="E744" s="22" t="s">
        <v>20</v>
      </c>
      <c r="F744" s="25">
        <v>10.378</v>
      </c>
      <c r="G744" s="22" t="s">
        <v>40</v>
      </c>
      <c r="H744" s="26">
        <v>136</v>
      </c>
      <c r="I744" s="27">
        <v>1411.41</v>
      </c>
      <c r="J744" s="22" t="s">
        <v>21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582</v>
      </c>
      <c r="C745" s="30">
        <v>44582.398878063803</v>
      </c>
      <c r="D745" s="28" t="s">
        <v>9</v>
      </c>
      <c r="E745" s="28" t="s">
        <v>26</v>
      </c>
      <c r="F745" s="31">
        <v>107.98</v>
      </c>
      <c r="G745" s="28" t="s">
        <v>40</v>
      </c>
      <c r="H745" s="32">
        <v>491</v>
      </c>
      <c r="I745" s="33">
        <v>53018.18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582</v>
      </c>
      <c r="C746" s="24">
        <v>44582.398878177002</v>
      </c>
      <c r="D746" s="22" t="s">
        <v>9</v>
      </c>
      <c r="E746" s="22" t="s">
        <v>26</v>
      </c>
      <c r="F746" s="25">
        <v>107.98</v>
      </c>
      <c r="G746" s="22" t="s">
        <v>40</v>
      </c>
      <c r="H746" s="26">
        <v>491</v>
      </c>
      <c r="I746" s="27">
        <v>53018.18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582</v>
      </c>
      <c r="C747" s="30">
        <v>44582.398878177803</v>
      </c>
      <c r="D747" s="28" t="s">
        <v>9</v>
      </c>
      <c r="E747" s="28" t="s">
        <v>26</v>
      </c>
      <c r="F747" s="31">
        <v>107.98</v>
      </c>
      <c r="G747" s="28" t="s">
        <v>40</v>
      </c>
      <c r="H747" s="32">
        <v>600</v>
      </c>
      <c r="I747" s="33">
        <v>64788</v>
      </c>
      <c r="J747" s="28" t="s">
        <v>27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582</v>
      </c>
      <c r="C748" s="24">
        <v>44582.398878178297</v>
      </c>
      <c r="D748" s="22" t="s">
        <v>9</v>
      </c>
      <c r="E748" s="22" t="s">
        <v>26</v>
      </c>
      <c r="F748" s="25">
        <v>107.98</v>
      </c>
      <c r="G748" s="22" t="s">
        <v>40</v>
      </c>
      <c r="H748" s="26">
        <v>491</v>
      </c>
      <c r="I748" s="27">
        <v>53018.18</v>
      </c>
      <c r="J748" s="22" t="s">
        <v>27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582</v>
      </c>
      <c r="C749" s="30">
        <v>44582.398878178697</v>
      </c>
      <c r="D749" s="28" t="s">
        <v>9</v>
      </c>
      <c r="E749" s="28" t="s">
        <v>26</v>
      </c>
      <c r="F749" s="31">
        <v>107.98</v>
      </c>
      <c r="G749" s="28" t="s">
        <v>40</v>
      </c>
      <c r="H749" s="32">
        <v>252</v>
      </c>
      <c r="I749" s="33">
        <v>27210.959999999999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582</v>
      </c>
      <c r="C750" s="24">
        <v>44582.398878179098</v>
      </c>
      <c r="D750" s="22" t="s">
        <v>9</v>
      </c>
      <c r="E750" s="22" t="s">
        <v>26</v>
      </c>
      <c r="F750" s="25">
        <v>107.98</v>
      </c>
      <c r="G750" s="22" t="s">
        <v>40</v>
      </c>
      <c r="H750" s="26">
        <v>64</v>
      </c>
      <c r="I750" s="27">
        <v>6910.72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582</v>
      </c>
      <c r="C751" s="30">
        <v>44582.398878179403</v>
      </c>
      <c r="D751" s="28" t="s">
        <v>9</v>
      </c>
      <c r="E751" s="28" t="s">
        <v>26</v>
      </c>
      <c r="F751" s="31">
        <v>107.98</v>
      </c>
      <c r="G751" s="28" t="s">
        <v>40</v>
      </c>
      <c r="H751" s="32">
        <v>427</v>
      </c>
      <c r="I751" s="33">
        <v>46107.46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582</v>
      </c>
      <c r="C752" s="24">
        <v>44582.399108885496</v>
      </c>
      <c r="D752" s="22" t="s">
        <v>9</v>
      </c>
      <c r="E752" s="22" t="s">
        <v>20</v>
      </c>
      <c r="F752" s="25">
        <v>10.382</v>
      </c>
      <c r="G752" s="22" t="s">
        <v>40</v>
      </c>
      <c r="H752" s="26">
        <v>321</v>
      </c>
      <c r="I752" s="27">
        <v>3332.62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582</v>
      </c>
      <c r="C753" s="30">
        <v>44582.399179322303</v>
      </c>
      <c r="D753" s="28" t="s">
        <v>9</v>
      </c>
      <c r="E753" s="28" t="s">
        <v>26</v>
      </c>
      <c r="F753" s="31">
        <v>108.02</v>
      </c>
      <c r="G753" s="28" t="s">
        <v>40</v>
      </c>
      <c r="H753" s="32">
        <v>1606</v>
      </c>
      <c r="I753" s="33">
        <v>173480.12</v>
      </c>
      <c r="J753" s="28" t="s">
        <v>27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582</v>
      </c>
      <c r="C754" s="24">
        <v>44582.3991794225</v>
      </c>
      <c r="D754" s="22" t="s">
        <v>9</v>
      </c>
      <c r="E754" s="22" t="s">
        <v>20</v>
      </c>
      <c r="F754" s="25">
        <v>10.382</v>
      </c>
      <c r="G754" s="22" t="s">
        <v>40</v>
      </c>
      <c r="H754" s="26">
        <v>1028</v>
      </c>
      <c r="I754" s="27">
        <v>10672.7</v>
      </c>
      <c r="J754" s="22" t="s">
        <v>22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582</v>
      </c>
      <c r="C755" s="30">
        <v>44582.399179518499</v>
      </c>
      <c r="D755" s="28" t="s">
        <v>9</v>
      </c>
      <c r="E755" s="28" t="s">
        <v>20</v>
      </c>
      <c r="F755" s="31">
        <v>10.382</v>
      </c>
      <c r="G755" s="28" t="s">
        <v>40</v>
      </c>
      <c r="H755" s="32">
        <v>1528</v>
      </c>
      <c r="I755" s="33">
        <v>15863.7</v>
      </c>
      <c r="J755" s="28" t="s">
        <v>21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582</v>
      </c>
      <c r="C756" s="24">
        <v>44582.3991796353</v>
      </c>
      <c r="D756" s="22" t="s">
        <v>9</v>
      </c>
      <c r="E756" s="22" t="s">
        <v>20</v>
      </c>
      <c r="F756" s="25">
        <v>10.382</v>
      </c>
      <c r="G756" s="22" t="s">
        <v>40</v>
      </c>
      <c r="H756" s="26">
        <v>185</v>
      </c>
      <c r="I756" s="27">
        <v>1920.67</v>
      </c>
      <c r="J756" s="22" t="s">
        <v>23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582</v>
      </c>
      <c r="C757" s="30">
        <v>44582.399308984903</v>
      </c>
      <c r="D757" s="28" t="s">
        <v>9</v>
      </c>
      <c r="E757" s="28" t="s">
        <v>26</v>
      </c>
      <c r="F757" s="31">
        <v>107.98</v>
      </c>
      <c r="G757" s="28" t="s">
        <v>40</v>
      </c>
      <c r="H757" s="32">
        <v>977</v>
      </c>
      <c r="I757" s="33">
        <v>105496.46</v>
      </c>
      <c r="J757" s="28" t="s">
        <v>27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582</v>
      </c>
      <c r="C758" s="24">
        <v>44582.399309002598</v>
      </c>
      <c r="D758" s="22" t="s">
        <v>9</v>
      </c>
      <c r="E758" s="22" t="s">
        <v>26</v>
      </c>
      <c r="F758" s="25">
        <v>107.98</v>
      </c>
      <c r="G758" s="22" t="s">
        <v>40</v>
      </c>
      <c r="H758" s="26">
        <v>977</v>
      </c>
      <c r="I758" s="27">
        <v>105496.46</v>
      </c>
      <c r="J758" s="22" t="s">
        <v>27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582</v>
      </c>
      <c r="C759" s="30">
        <v>44582.399309002598</v>
      </c>
      <c r="D759" s="28" t="s">
        <v>9</v>
      </c>
      <c r="E759" s="28" t="s">
        <v>26</v>
      </c>
      <c r="F759" s="31">
        <v>107.98</v>
      </c>
      <c r="G759" s="28" t="s">
        <v>40</v>
      </c>
      <c r="H759" s="32">
        <v>126</v>
      </c>
      <c r="I759" s="33">
        <v>13605.48</v>
      </c>
      <c r="J759" s="28" t="s">
        <v>27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582</v>
      </c>
      <c r="C760" s="24">
        <v>44582.399309003398</v>
      </c>
      <c r="D760" s="22" t="s">
        <v>9</v>
      </c>
      <c r="E760" s="22" t="s">
        <v>20</v>
      </c>
      <c r="F760" s="25">
        <v>10.38</v>
      </c>
      <c r="G760" s="22" t="s">
        <v>40</v>
      </c>
      <c r="H760" s="26">
        <v>1115</v>
      </c>
      <c r="I760" s="27">
        <v>11573.7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582</v>
      </c>
      <c r="C761" s="30">
        <v>44582.399309004002</v>
      </c>
      <c r="D761" s="28" t="s">
        <v>9</v>
      </c>
      <c r="E761" s="28" t="s">
        <v>20</v>
      </c>
      <c r="F761" s="31">
        <v>10.38</v>
      </c>
      <c r="G761" s="28" t="s">
        <v>40</v>
      </c>
      <c r="H761" s="32">
        <v>194</v>
      </c>
      <c r="I761" s="33">
        <v>2013.72</v>
      </c>
      <c r="J761" s="28" t="s">
        <v>21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582</v>
      </c>
      <c r="C762" s="24">
        <v>44582.399893491303</v>
      </c>
      <c r="D762" s="22" t="s">
        <v>9</v>
      </c>
      <c r="E762" s="22" t="s">
        <v>26</v>
      </c>
      <c r="F762" s="25">
        <v>108.06</v>
      </c>
      <c r="G762" s="22" t="s">
        <v>40</v>
      </c>
      <c r="H762" s="26">
        <v>956</v>
      </c>
      <c r="I762" s="27">
        <v>103305.36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582</v>
      </c>
      <c r="C763" s="30">
        <v>44582.4000716956</v>
      </c>
      <c r="D763" s="28" t="s">
        <v>9</v>
      </c>
      <c r="E763" s="28" t="s">
        <v>20</v>
      </c>
      <c r="F763" s="31">
        <v>10.391999999999999</v>
      </c>
      <c r="G763" s="28" t="s">
        <v>40</v>
      </c>
      <c r="H763" s="32">
        <v>1179</v>
      </c>
      <c r="I763" s="33">
        <v>12252.17</v>
      </c>
      <c r="J763" s="28" t="s">
        <v>23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582</v>
      </c>
      <c r="C764" s="24">
        <v>44582.400267737197</v>
      </c>
      <c r="D764" s="22" t="s">
        <v>9</v>
      </c>
      <c r="E764" s="22" t="s">
        <v>20</v>
      </c>
      <c r="F764" s="25">
        <v>10.39</v>
      </c>
      <c r="G764" s="22" t="s">
        <v>40</v>
      </c>
      <c r="H764" s="26">
        <v>255</v>
      </c>
      <c r="I764" s="27">
        <v>2649.45</v>
      </c>
      <c r="J764" s="22" t="s">
        <v>21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582</v>
      </c>
      <c r="C765" s="30">
        <v>44582.400327459902</v>
      </c>
      <c r="D765" s="28" t="s">
        <v>9</v>
      </c>
      <c r="E765" s="28" t="s">
        <v>26</v>
      </c>
      <c r="F765" s="31">
        <v>108.1</v>
      </c>
      <c r="G765" s="28" t="s">
        <v>40</v>
      </c>
      <c r="H765" s="32">
        <v>1049</v>
      </c>
      <c r="I765" s="33">
        <v>113396.9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582</v>
      </c>
      <c r="C766" s="24">
        <v>44582.400327556003</v>
      </c>
      <c r="D766" s="22" t="s">
        <v>9</v>
      </c>
      <c r="E766" s="22" t="s">
        <v>26</v>
      </c>
      <c r="F766" s="25">
        <v>108.1</v>
      </c>
      <c r="G766" s="22" t="s">
        <v>40</v>
      </c>
      <c r="H766" s="26">
        <v>448</v>
      </c>
      <c r="I766" s="27">
        <v>48428.800000000003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582</v>
      </c>
      <c r="C767" s="30">
        <v>44582.400327556301</v>
      </c>
      <c r="D767" s="28" t="s">
        <v>9</v>
      </c>
      <c r="E767" s="28" t="s">
        <v>26</v>
      </c>
      <c r="F767" s="31">
        <v>108.1</v>
      </c>
      <c r="G767" s="28" t="s">
        <v>40</v>
      </c>
      <c r="H767" s="32">
        <v>1751</v>
      </c>
      <c r="I767" s="33">
        <v>189283.1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582</v>
      </c>
      <c r="C768" s="24">
        <v>44582.400327585798</v>
      </c>
      <c r="D768" s="22" t="s">
        <v>9</v>
      </c>
      <c r="E768" s="22" t="s">
        <v>20</v>
      </c>
      <c r="F768" s="25">
        <v>10.39</v>
      </c>
      <c r="G768" s="22" t="s">
        <v>40</v>
      </c>
      <c r="H768" s="26">
        <v>332</v>
      </c>
      <c r="I768" s="27">
        <v>3449.48</v>
      </c>
      <c r="J768" s="22" t="s">
        <v>21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582</v>
      </c>
      <c r="C769" s="30">
        <v>44582.4003275871</v>
      </c>
      <c r="D769" s="28" t="s">
        <v>9</v>
      </c>
      <c r="E769" s="28" t="s">
        <v>20</v>
      </c>
      <c r="F769" s="31">
        <v>10.39</v>
      </c>
      <c r="G769" s="28" t="s">
        <v>40</v>
      </c>
      <c r="H769" s="32">
        <v>587</v>
      </c>
      <c r="I769" s="33">
        <v>6098.93</v>
      </c>
      <c r="J769" s="28" t="s">
        <v>21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582</v>
      </c>
      <c r="C770" s="24">
        <v>44582.400327588199</v>
      </c>
      <c r="D770" s="22" t="s">
        <v>9</v>
      </c>
      <c r="E770" s="22" t="s">
        <v>20</v>
      </c>
      <c r="F770" s="25">
        <v>10.39</v>
      </c>
      <c r="G770" s="22" t="s">
        <v>40</v>
      </c>
      <c r="H770" s="26">
        <v>587</v>
      </c>
      <c r="I770" s="27">
        <v>6098.93</v>
      </c>
      <c r="J770" s="22" t="s">
        <v>21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582</v>
      </c>
      <c r="C771" s="30">
        <v>44582.400327674201</v>
      </c>
      <c r="D771" s="28" t="s">
        <v>9</v>
      </c>
      <c r="E771" s="28" t="s">
        <v>26</v>
      </c>
      <c r="F771" s="31">
        <v>108.1</v>
      </c>
      <c r="G771" s="28" t="s">
        <v>40</v>
      </c>
      <c r="H771" s="32">
        <v>298</v>
      </c>
      <c r="I771" s="33">
        <v>32213.8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582</v>
      </c>
      <c r="C772" s="24">
        <v>44582.400327780597</v>
      </c>
      <c r="D772" s="22" t="s">
        <v>9</v>
      </c>
      <c r="E772" s="22" t="s">
        <v>20</v>
      </c>
      <c r="F772" s="25">
        <v>10.39</v>
      </c>
      <c r="G772" s="22" t="s">
        <v>40</v>
      </c>
      <c r="H772" s="26">
        <v>587</v>
      </c>
      <c r="I772" s="27">
        <v>6098.93</v>
      </c>
      <c r="J772" s="22" t="s">
        <v>21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582</v>
      </c>
      <c r="C773" s="30">
        <v>44582.400327780997</v>
      </c>
      <c r="D773" s="28" t="s">
        <v>9</v>
      </c>
      <c r="E773" s="28" t="s">
        <v>20</v>
      </c>
      <c r="F773" s="31">
        <v>10.39</v>
      </c>
      <c r="G773" s="28" t="s">
        <v>40</v>
      </c>
      <c r="H773" s="32">
        <v>305</v>
      </c>
      <c r="I773" s="33">
        <v>3168.95</v>
      </c>
      <c r="J773" s="28" t="s">
        <v>21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582</v>
      </c>
      <c r="C774" s="24">
        <v>44582.400422043502</v>
      </c>
      <c r="D774" s="22" t="s">
        <v>9</v>
      </c>
      <c r="E774" s="22" t="s">
        <v>20</v>
      </c>
      <c r="F774" s="25">
        <v>10.39</v>
      </c>
      <c r="G774" s="22" t="s">
        <v>40</v>
      </c>
      <c r="H774" s="26">
        <v>400</v>
      </c>
      <c r="I774" s="27">
        <v>4156</v>
      </c>
      <c r="J774" s="22" t="s">
        <v>21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582</v>
      </c>
      <c r="C775" s="30">
        <v>44582.400435750496</v>
      </c>
      <c r="D775" s="28" t="s">
        <v>9</v>
      </c>
      <c r="E775" s="28" t="s">
        <v>26</v>
      </c>
      <c r="F775" s="31">
        <v>108.1</v>
      </c>
      <c r="G775" s="28" t="s">
        <v>40</v>
      </c>
      <c r="H775" s="32">
        <v>440</v>
      </c>
      <c r="I775" s="33">
        <v>47564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582</v>
      </c>
      <c r="C776" s="24">
        <v>44582.400435750496</v>
      </c>
      <c r="D776" s="22" t="s">
        <v>9</v>
      </c>
      <c r="E776" s="22" t="s">
        <v>26</v>
      </c>
      <c r="F776" s="25">
        <v>108.1</v>
      </c>
      <c r="G776" s="22" t="s">
        <v>40</v>
      </c>
      <c r="H776" s="26">
        <v>565</v>
      </c>
      <c r="I776" s="27">
        <v>61076.5</v>
      </c>
      <c r="J776" s="22" t="s">
        <v>27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582</v>
      </c>
      <c r="C777" s="30">
        <v>44582.400435750598</v>
      </c>
      <c r="D777" s="28" t="s">
        <v>9</v>
      </c>
      <c r="E777" s="28" t="s">
        <v>26</v>
      </c>
      <c r="F777" s="31">
        <v>108.1</v>
      </c>
      <c r="G777" s="28" t="s">
        <v>40</v>
      </c>
      <c r="H777" s="32">
        <v>1149</v>
      </c>
      <c r="I777" s="33">
        <v>124206.9</v>
      </c>
      <c r="J777" s="28" t="s">
        <v>27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582</v>
      </c>
      <c r="C778" s="24">
        <v>44582.400435750598</v>
      </c>
      <c r="D778" s="22" t="s">
        <v>9</v>
      </c>
      <c r="E778" s="22" t="s">
        <v>26</v>
      </c>
      <c r="F778" s="25">
        <v>108.1</v>
      </c>
      <c r="G778" s="22" t="s">
        <v>40</v>
      </c>
      <c r="H778" s="26">
        <v>724</v>
      </c>
      <c r="I778" s="27">
        <v>78264.399999999994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582</v>
      </c>
      <c r="C779" s="30">
        <v>44582.400435962998</v>
      </c>
      <c r="D779" s="28" t="s">
        <v>9</v>
      </c>
      <c r="E779" s="28" t="s">
        <v>26</v>
      </c>
      <c r="F779" s="31">
        <v>108.1</v>
      </c>
      <c r="G779" s="28" t="s">
        <v>40</v>
      </c>
      <c r="H779" s="32">
        <v>107</v>
      </c>
      <c r="I779" s="33">
        <v>11566.7</v>
      </c>
      <c r="J779" s="28" t="s">
        <v>27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582</v>
      </c>
      <c r="C780" s="24">
        <v>44582.400435963697</v>
      </c>
      <c r="D780" s="22" t="s">
        <v>9</v>
      </c>
      <c r="E780" s="22" t="s">
        <v>20</v>
      </c>
      <c r="F780" s="25">
        <v>10.39</v>
      </c>
      <c r="G780" s="22" t="s">
        <v>40</v>
      </c>
      <c r="H780" s="26">
        <v>505</v>
      </c>
      <c r="I780" s="27">
        <v>5246.95</v>
      </c>
      <c r="J780" s="22" t="s">
        <v>21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582</v>
      </c>
      <c r="C781" s="30">
        <v>44582.400435964199</v>
      </c>
      <c r="D781" s="28" t="s">
        <v>9</v>
      </c>
      <c r="E781" s="28" t="s">
        <v>20</v>
      </c>
      <c r="F781" s="31">
        <v>10.39</v>
      </c>
      <c r="G781" s="28" t="s">
        <v>40</v>
      </c>
      <c r="H781" s="32">
        <v>222</v>
      </c>
      <c r="I781" s="33">
        <v>2306.58</v>
      </c>
      <c r="J781" s="28" t="s">
        <v>21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582</v>
      </c>
      <c r="C782" s="24">
        <v>44582.400618279098</v>
      </c>
      <c r="D782" s="22" t="s">
        <v>9</v>
      </c>
      <c r="E782" s="22" t="s">
        <v>20</v>
      </c>
      <c r="F782" s="25">
        <v>10.385999999999999</v>
      </c>
      <c r="G782" s="22" t="s">
        <v>40</v>
      </c>
      <c r="H782" s="26">
        <v>600</v>
      </c>
      <c r="I782" s="27">
        <v>6231.6</v>
      </c>
      <c r="J782" s="22" t="s">
        <v>21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582</v>
      </c>
      <c r="C783" s="30">
        <v>44582.400618279396</v>
      </c>
      <c r="D783" s="28" t="s">
        <v>9</v>
      </c>
      <c r="E783" s="28" t="s">
        <v>20</v>
      </c>
      <c r="F783" s="31">
        <v>10.385999999999999</v>
      </c>
      <c r="G783" s="28" t="s">
        <v>40</v>
      </c>
      <c r="H783" s="32">
        <v>601</v>
      </c>
      <c r="I783" s="33">
        <v>6241.99</v>
      </c>
      <c r="J783" s="28" t="s">
        <v>21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582</v>
      </c>
      <c r="C784" s="24">
        <v>44582.400674827397</v>
      </c>
      <c r="D784" s="22" t="s">
        <v>9</v>
      </c>
      <c r="E784" s="22" t="s">
        <v>26</v>
      </c>
      <c r="F784" s="25">
        <v>108.04</v>
      </c>
      <c r="G784" s="22" t="s">
        <v>40</v>
      </c>
      <c r="H784" s="26">
        <v>258</v>
      </c>
      <c r="I784" s="27">
        <v>27874.32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582</v>
      </c>
      <c r="C785" s="30">
        <v>44582.400674828699</v>
      </c>
      <c r="D785" s="28" t="s">
        <v>9</v>
      </c>
      <c r="E785" s="28" t="s">
        <v>26</v>
      </c>
      <c r="F785" s="31">
        <v>108.04</v>
      </c>
      <c r="G785" s="28" t="s">
        <v>40</v>
      </c>
      <c r="H785" s="32">
        <v>537</v>
      </c>
      <c r="I785" s="33">
        <v>58017.48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582</v>
      </c>
      <c r="C786" s="24">
        <v>44582.400797023503</v>
      </c>
      <c r="D786" s="22" t="s">
        <v>9</v>
      </c>
      <c r="E786" s="22" t="s">
        <v>26</v>
      </c>
      <c r="F786" s="25">
        <v>108.06</v>
      </c>
      <c r="G786" s="22" t="s">
        <v>40</v>
      </c>
      <c r="H786" s="26">
        <v>1540</v>
      </c>
      <c r="I786" s="27">
        <v>166412.4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582</v>
      </c>
      <c r="C787" s="30">
        <v>44582.401124611701</v>
      </c>
      <c r="D787" s="28" t="s">
        <v>9</v>
      </c>
      <c r="E787" s="28" t="s">
        <v>26</v>
      </c>
      <c r="F787" s="31">
        <v>108.08</v>
      </c>
      <c r="G787" s="28" t="s">
        <v>40</v>
      </c>
      <c r="H787" s="32">
        <v>777</v>
      </c>
      <c r="I787" s="33">
        <v>83978.16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582</v>
      </c>
      <c r="C788" s="24">
        <v>44582.401147633798</v>
      </c>
      <c r="D788" s="22" t="s">
        <v>9</v>
      </c>
      <c r="E788" s="22" t="s">
        <v>20</v>
      </c>
      <c r="F788" s="25">
        <v>10.388</v>
      </c>
      <c r="G788" s="22" t="s">
        <v>40</v>
      </c>
      <c r="H788" s="26">
        <v>638</v>
      </c>
      <c r="I788" s="27">
        <v>6627.54</v>
      </c>
      <c r="J788" s="22" t="s">
        <v>21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582</v>
      </c>
      <c r="C789" s="30">
        <v>44582.4011476343</v>
      </c>
      <c r="D789" s="28" t="s">
        <v>9</v>
      </c>
      <c r="E789" s="28" t="s">
        <v>20</v>
      </c>
      <c r="F789" s="31">
        <v>10.388</v>
      </c>
      <c r="G789" s="28" t="s">
        <v>40</v>
      </c>
      <c r="H789" s="32">
        <v>336</v>
      </c>
      <c r="I789" s="33">
        <v>3490.37</v>
      </c>
      <c r="J789" s="28" t="s">
        <v>21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582</v>
      </c>
      <c r="C790" s="24">
        <v>44582.4012097335</v>
      </c>
      <c r="D790" s="22" t="s">
        <v>9</v>
      </c>
      <c r="E790" s="22" t="s">
        <v>20</v>
      </c>
      <c r="F790" s="25">
        <v>10.384</v>
      </c>
      <c r="G790" s="22" t="s">
        <v>40</v>
      </c>
      <c r="H790" s="26">
        <v>1460</v>
      </c>
      <c r="I790" s="27">
        <v>15160.64</v>
      </c>
      <c r="J790" s="22" t="s">
        <v>21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582</v>
      </c>
      <c r="C791" s="30">
        <v>44582.401299601501</v>
      </c>
      <c r="D791" s="28" t="s">
        <v>9</v>
      </c>
      <c r="E791" s="28" t="s">
        <v>26</v>
      </c>
      <c r="F791" s="31">
        <v>108.02</v>
      </c>
      <c r="G791" s="28" t="s">
        <v>40</v>
      </c>
      <c r="H791" s="32">
        <v>930</v>
      </c>
      <c r="I791" s="33">
        <v>100458.6</v>
      </c>
      <c r="J791" s="28" t="s">
        <v>27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582</v>
      </c>
      <c r="C792" s="24">
        <v>44582.401299601799</v>
      </c>
      <c r="D792" s="22" t="s">
        <v>9</v>
      </c>
      <c r="E792" s="22" t="s">
        <v>26</v>
      </c>
      <c r="F792" s="25">
        <v>108.02</v>
      </c>
      <c r="G792" s="22" t="s">
        <v>40</v>
      </c>
      <c r="H792" s="26">
        <v>3</v>
      </c>
      <c r="I792" s="27">
        <v>324.06</v>
      </c>
      <c r="J792" s="22" t="s">
        <v>27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582</v>
      </c>
      <c r="C793" s="30">
        <v>44582.401299601901</v>
      </c>
      <c r="D793" s="28" t="s">
        <v>9</v>
      </c>
      <c r="E793" s="28" t="s">
        <v>26</v>
      </c>
      <c r="F793" s="31">
        <v>108.02</v>
      </c>
      <c r="G793" s="28" t="s">
        <v>40</v>
      </c>
      <c r="H793" s="32">
        <v>332</v>
      </c>
      <c r="I793" s="33">
        <v>35862.639999999999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582</v>
      </c>
      <c r="C794" s="24">
        <v>44582.401299814897</v>
      </c>
      <c r="D794" s="22" t="s">
        <v>9</v>
      </c>
      <c r="E794" s="22" t="s">
        <v>28</v>
      </c>
      <c r="F794" s="25">
        <v>77.3</v>
      </c>
      <c r="G794" s="22" t="s">
        <v>40</v>
      </c>
      <c r="H794" s="26">
        <v>165</v>
      </c>
      <c r="I794" s="27">
        <v>12754.5</v>
      </c>
      <c r="J794" s="22" t="s">
        <v>29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582</v>
      </c>
      <c r="C795" s="30">
        <v>44582.401299815399</v>
      </c>
      <c r="D795" s="28" t="s">
        <v>9</v>
      </c>
      <c r="E795" s="28" t="s">
        <v>28</v>
      </c>
      <c r="F795" s="31">
        <v>77.3</v>
      </c>
      <c r="G795" s="28" t="s">
        <v>40</v>
      </c>
      <c r="H795" s="32">
        <v>47</v>
      </c>
      <c r="I795" s="33">
        <v>3633.1</v>
      </c>
      <c r="J795" s="28" t="s">
        <v>29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582</v>
      </c>
      <c r="C796" s="24">
        <v>44582.401299815399</v>
      </c>
      <c r="D796" s="22" t="s">
        <v>9</v>
      </c>
      <c r="E796" s="22" t="s">
        <v>28</v>
      </c>
      <c r="F796" s="25">
        <v>77.3</v>
      </c>
      <c r="G796" s="22" t="s">
        <v>40</v>
      </c>
      <c r="H796" s="26">
        <v>586</v>
      </c>
      <c r="I796" s="27">
        <v>45297.8</v>
      </c>
      <c r="J796" s="22" t="s">
        <v>29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582</v>
      </c>
      <c r="C797" s="30">
        <v>44582.401299815698</v>
      </c>
      <c r="D797" s="28" t="s">
        <v>9</v>
      </c>
      <c r="E797" s="28" t="s">
        <v>28</v>
      </c>
      <c r="F797" s="31">
        <v>77.3</v>
      </c>
      <c r="G797" s="28" t="s">
        <v>40</v>
      </c>
      <c r="H797" s="32">
        <v>237</v>
      </c>
      <c r="I797" s="33">
        <v>18320.099999999999</v>
      </c>
      <c r="J797" s="28" t="s">
        <v>29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582</v>
      </c>
      <c r="C798" s="24">
        <v>44582.401308311099</v>
      </c>
      <c r="D798" s="22" t="s">
        <v>9</v>
      </c>
      <c r="E798" s="22" t="s">
        <v>26</v>
      </c>
      <c r="F798" s="25">
        <v>108.02</v>
      </c>
      <c r="G798" s="22" t="s">
        <v>40</v>
      </c>
      <c r="H798" s="26">
        <v>400</v>
      </c>
      <c r="I798" s="27">
        <v>43208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582</v>
      </c>
      <c r="C799" s="30">
        <v>44582.401360376301</v>
      </c>
      <c r="D799" s="28" t="s">
        <v>9</v>
      </c>
      <c r="E799" s="28" t="s">
        <v>26</v>
      </c>
      <c r="F799" s="31">
        <v>108.02</v>
      </c>
      <c r="G799" s="28" t="s">
        <v>40</v>
      </c>
      <c r="H799" s="32">
        <v>364</v>
      </c>
      <c r="I799" s="33">
        <v>39319.279999999999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582</v>
      </c>
      <c r="C800" s="24">
        <v>44582.401584629399</v>
      </c>
      <c r="D800" s="22" t="s">
        <v>9</v>
      </c>
      <c r="E800" s="22" t="s">
        <v>20</v>
      </c>
      <c r="F800" s="25">
        <v>10.38</v>
      </c>
      <c r="G800" s="22" t="s">
        <v>40</v>
      </c>
      <c r="H800" s="26">
        <v>797</v>
      </c>
      <c r="I800" s="27">
        <v>8272.86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582</v>
      </c>
      <c r="C801" s="30">
        <v>44582.401584629697</v>
      </c>
      <c r="D801" s="28" t="s">
        <v>9</v>
      </c>
      <c r="E801" s="28" t="s">
        <v>20</v>
      </c>
      <c r="F801" s="31">
        <v>10.38</v>
      </c>
      <c r="G801" s="28" t="s">
        <v>40</v>
      </c>
      <c r="H801" s="32">
        <v>109</v>
      </c>
      <c r="I801" s="33">
        <v>1131.42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582</v>
      </c>
      <c r="C802" s="24">
        <v>44582.401584951003</v>
      </c>
      <c r="D802" s="22" t="s">
        <v>9</v>
      </c>
      <c r="E802" s="22" t="s">
        <v>26</v>
      </c>
      <c r="F802" s="25">
        <v>108</v>
      </c>
      <c r="G802" s="22" t="s">
        <v>40</v>
      </c>
      <c r="H802" s="26">
        <v>1653</v>
      </c>
      <c r="I802" s="27">
        <v>178524</v>
      </c>
      <c r="J802" s="22" t="s">
        <v>27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582</v>
      </c>
      <c r="C803" s="30">
        <v>44582.401608941604</v>
      </c>
      <c r="D803" s="28" t="s">
        <v>9</v>
      </c>
      <c r="E803" s="28" t="s">
        <v>20</v>
      </c>
      <c r="F803" s="31">
        <v>10.38</v>
      </c>
      <c r="G803" s="28" t="s">
        <v>40</v>
      </c>
      <c r="H803" s="32">
        <v>899</v>
      </c>
      <c r="I803" s="33">
        <v>9331.6200000000008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582</v>
      </c>
      <c r="C804" s="24">
        <v>44582.402064895199</v>
      </c>
      <c r="D804" s="22" t="s">
        <v>9</v>
      </c>
      <c r="E804" s="22" t="s">
        <v>20</v>
      </c>
      <c r="F804" s="25">
        <v>10.378</v>
      </c>
      <c r="G804" s="22" t="s">
        <v>40</v>
      </c>
      <c r="H804" s="26">
        <v>1093</v>
      </c>
      <c r="I804" s="27">
        <v>11343.15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582</v>
      </c>
      <c r="C805" s="30">
        <v>44582.402065223003</v>
      </c>
      <c r="D805" s="28" t="s">
        <v>9</v>
      </c>
      <c r="E805" s="28" t="s">
        <v>28</v>
      </c>
      <c r="F805" s="31">
        <v>77.260000000000005</v>
      </c>
      <c r="G805" s="28" t="s">
        <v>40</v>
      </c>
      <c r="H805" s="32">
        <v>140</v>
      </c>
      <c r="I805" s="33">
        <v>10816.4</v>
      </c>
      <c r="J805" s="28" t="s">
        <v>29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582</v>
      </c>
      <c r="C806" s="24">
        <v>44582.402065911003</v>
      </c>
      <c r="D806" s="22" t="s">
        <v>9</v>
      </c>
      <c r="E806" s="22" t="s">
        <v>28</v>
      </c>
      <c r="F806" s="25">
        <v>77.260000000000005</v>
      </c>
      <c r="G806" s="22" t="s">
        <v>40</v>
      </c>
      <c r="H806" s="26">
        <v>46</v>
      </c>
      <c r="I806" s="27">
        <v>3553.96</v>
      </c>
      <c r="J806" s="22" t="s">
        <v>29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582</v>
      </c>
      <c r="C807" s="30">
        <v>44582.402065911301</v>
      </c>
      <c r="D807" s="28" t="s">
        <v>9</v>
      </c>
      <c r="E807" s="28" t="s">
        <v>28</v>
      </c>
      <c r="F807" s="31">
        <v>77.260000000000005</v>
      </c>
      <c r="G807" s="28" t="s">
        <v>40</v>
      </c>
      <c r="H807" s="32">
        <v>754</v>
      </c>
      <c r="I807" s="33">
        <v>58254.04</v>
      </c>
      <c r="J807" s="28" t="s">
        <v>29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582</v>
      </c>
      <c r="C808" s="24">
        <v>44582.402065912996</v>
      </c>
      <c r="D808" s="22" t="s">
        <v>9</v>
      </c>
      <c r="E808" s="22" t="s">
        <v>26</v>
      </c>
      <c r="F808" s="25">
        <v>107.96</v>
      </c>
      <c r="G808" s="22" t="s">
        <v>40</v>
      </c>
      <c r="H808" s="26">
        <v>600</v>
      </c>
      <c r="I808" s="27">
        <v>64776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582</v>
      </c>
      <c r="C809" s="30">
        <v>44582.402066030802</v>
      </c>
      <c r="D809" s="28" t="s">
        <v>9</v>
      </c>
      <c r="E809" s="28" t="s">
        <v>26</v>
      </c>
      <c r="F809" s="31">
        <v>107.96</v>
      </c>
      <c r="G809" s="28" t="s">
        <v>40</v>
      </c>
      <c r="H809" s="32">
        <v>750</v>
      </c>
      <c r="I809" s="33">
        <v>80970</v>
      </c>
      <c r="J809" s="28" t="s">
        <v>23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582</v>
      </c>
      <c r="C810" s="24">
        <v>44582.402066030802</v>
      </c>
      <c r="D810" s="22" t="s">
        <v>9</v>
      </c>
      <c r="E810" s="22" t="s">
        <v>26</v>
      </c>
      <c r="F810" s="25">
        <v>107.96</v>
      </c>
      <c r="G810" s="22" t="s">
        <v>40</v>
      </c>
      <c r="H810" s="26">
        <v>332</v>
      </c>
      <c r="I810" s="27">
        <v>35842.720000000001</v>
      </c>
      <c r="J810" s="22" t="s">
        <v>23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582</v>
      </c>
      <c r="C811" s="30">
        <v>44582.402119484999</v>
      </c>
      <c r="D811" s="28" t="s">
        <v>9</v>
      </c>
      <c r="E811" s="28" t="s">
        <v>20</v>
      </c>
      <c r="F811" s="31">
        <v>10.375999999999999</v>
      </c>
      <c r="G811" s="28" t="s">
        <v>40</v>
      </c>
      <c r="H811" s="32">
        <v>143</v>
      </c>
      <c r="I811" s="33">
        <v>1483.77</v>
      </c>
      <c r="J811" s="28" t="s">
        <v>21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582</v>
      </c>
      <c r="C812" s="24">
        <v>44582.402119485501</v>
      </c>
      <c r="D812" s="22" t="s">
        <v>9</v>
      </c>
      <c r="E812" s="22" t="s">
        <v>20</v>
      </c>
      <c r="F812" s="25">
        <v>10.375999999999999</v>
      </c>
      <c r="G812" s="22" t="s">
        <v>40</v>
      </c>
      <c r="H812" s="26">
        <v>492</v>
      </c>
      <c r="I812" s="27">
        <v>5104.99</v>
      </c>
      <c r="J812" s="22" t="s">
        <v>21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582</v>
      </c>
      <c r="C813" s="30">
        <v>44582.4021194858</v>
      </c>
      <c r="D813" s="28" t="s">
        <v>9</v>
      </c>
      <c r="E813" s="28" t="s">
        <v>20</v>
      </c>
      <c r="F813" s="31">
        <v>10.375999999999999</v>
      </c>
      <c r="G813" s="28" t="s">
        <v>40</v>
      </c>
      <c r="H813" s="32">
        <v>446</v>
      </c>
      <c r="I813" s="33">
        <v>4627.7</v>
      </c>
      <c r="J813" s="28" t="s">
        <v>21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582</v>
      </c>
      <c r="C814" s="24">
        <v>44582.402163069797</v>
      </c>
      <c r="D814" s="22" t="s">
        <v>9</v>
      </c>
      <c r="E814" s="22" t="s">
        <v>26</v>
      </c>
      <c r="F814" s="25">
        <v>107.94</v>
      </c>
      <c r="G814" s="22" t="s">
        <v>40</v>
      </c>
      <c r="H814" s="26">
        <v>303</v>
      </c>
      <c r="I814" s="27">
        <v>32705.82</v>
      </c>
      <c r="J814" s="22" t="s">
        <v>27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582</v>
      </c>
      <c r="C815" s="30">
        <v>44582.4021631668</v>
      </c>
      <c r="D815" s="28" t="s">
        <v>9</v>
      </c>
      <c r="E815" s="28" t="s">
        <v>26</v>
      </c>
      <c r="F815" s="31">
        <v>107.94</v>
      </c>
      <c r="G815" s="28" t="s">
        <v>40</v>
      </c>
      <c r="H815" s="32">
        <v>145</v>
      </c>
      <c r="I815" s="33">
        <v>15651.3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582</v>
      </c>
      <c r="C816" s="24">
        <v>44582.402163187697</v>
      </c>
      <c r="D816" s="22" t="s">
        <v>9</v>
      </c>
      <c r="E816" s="22" t="s">
        <v>26</v>
      </c>
      <c r="F816" s="25">
        <v>107.94</v>
      </c>
      <c r="G816" s="22" t="s">
        <v>40</v>
      </c>
      <c r="H816" s="26">
        <v>145</v>
      </c>
      <c r="I816" s="27">
        <v>15651.3</v>
      </c>
      <c r="J816" s="22" t="s">
        <v>22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582</v>
      </c>
      <c r="C817" s="30">
        <v>44582.402163302599</v>
      </c>
      <c r="D817" s="28" t="s">
        <v>9</v>
      </c>
      <c r="E817" s="28" t="s">
        <v>26</v>
      </c>
      <c r="F817" s="31">
        <v>107.94</v>
      </c>
      <c r="G817" s="28" t="s">
        <v>40</v>
      </c>
      <c r="H817" s="32">
        <v>303</v>
      </c>
      <c r="I817" s="33">
        <v>32705.82</v>
      </c>
      <c r="J817" s="28" t="s">
        <v>27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582</v>
      </c>
      <c r="C818" s="24">
        <v>44582.402163399798</v>
      </c>
      <c r="D818" s="22" t="s">
        <v>9</v>
      </c>
      <c r="E818" s="22" t="s">
        <v>26</v>
      </c>
      <c r="F818" s="25">
        <v>107.94</v>
      </c>
      <c r="G818" s="22" t="s">
        <v>40</v>
      </c>
      <c r="H818" s="26">
        <v>145</v>
      </c>
      <c r="I818" s="27">
        <v>15651.3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582</v>
      </c>
      <c r="C819" s="30">
        <v>44582.402163401101</v>
      </c>
      <c r="D819" s="28" t="s">
        <v>9</v>
      </c>
      <c r="E819" s="28" t="s">
        <v>26</v>
      </c>
      <c r="F819" s="31">
        <v>107.94</v>
      </c>
      <c r="G819" s="28" t="s">
        <v>40</v>
      </c>
      <c r="H819" s="32">
        <v>145</v>
      </c>
      <c r="I819" s="33">
        <v>15651.3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582</v>
      </c>
      <c r="C820" s="24">
        <v>44582.402204883903</v>
      </c>
      <c r="D820" s="22" t="s">
        <v>9</v>
      </c>
      <c r="E820" s="22" t="s">
        <v>26</v>
      </c>
      <c r="F820" s="25">
        <v>107.94</v>
      </c>
      <c r="G820" s="22" t="s">
        <v>40</v>
      </c>
      <c r="H820" s="26">
        <v>303</v>
      </c>
      <c r="I820" s="27">
        <v>32705.82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582</v>
      </c>
      <c r="C821" s="30">
        <v>44582.402204883903</v>
      </c>
      <c r="D821" s="28" t="s">
        <v>9</v>
      </c>
      <c r="E821" s="28" t="s">
        <v>26</v>
      </c>
      <c r="F821" s="31">
        <v>107.94</v>
      </c>
      <c r="G821" s="28" t="s">
        <v>40</v>
      </c>
      <c r="H821" s="32">
        <v>579</v>
      </c>
      <c r="I821" s="33">
        <v>62497.26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582</v>
      </c>
      <c r="C822" s="24">
        <v>44582.402204980601</v>
      </c>
      <c r="D822" s="22" t="s">
        <v>9</v>
      </c>
      <c r="E822" s="22" t="s">
        <v>26</v>
      </c>
      <c r="F822" s="25">
        <v>107.94</v>
      </c>
      <c r="G822" s="22" t="s">
        <v>40</v>
      </c>
      <c r="H822" s="26">
        <v>145</v>
      </c>
      <c r="I822" s="27">
        <v>15651.3</v>
      </c>
      <c r="J822" s="22" t="s">
        <v>22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582</v>
      </c>
      <c r="C823" s="30">
        <v>44582.402205077597</v>
      </c>
      <c r="D823" s="28" t="s">
        <v>9</v>
      </c>
      <c r="E823" s="28" t="s">
        <v>26</v>
      </c>
      <c r="F823" s="31">
        <v>107.94</v>
      </c>
      <c r="G823" s="28" t="s">
        <v>40</v>
      </c>
      <c r="H823" s="32">
        <v>137</v>
      </c>
      <c r="I823" s="33">
        <v>14787.78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582</v>
      </c>
      <c r="C824" s="24">
        <v>44582.402206201303</v>
      </c>
      <c r="D824" s="22" t="s">
        <v>9</v>
      </c>
      <c r="E824" s="22" t="s">
        <v>26</v>
      </c>
      <c r="F824" s="25">
        <v>107.94</v>
      </c>
      <c r="G824" s="22" t="s">
        <v>40</v>
      </c>
      <c r="H824" s="26">
        <v>332</v>
      </c>
      <c r="I824" s="27">
        <v>35836.080000000002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582</v>
      </c>
      <c r="C825" s="30">
        <v>44582.402249942301</v>
      </c>
      <c r="D825" s="28" t="s">
        <v>9</v>
      </c>
      <c r="E825" s="28" t="s">
        <v>26</v>
      </c>
      <c r="F825" s="31">
        <v>107.9</v>
      </c>
      <c r="G825" s="28" t="s">
        <v>40</v>
      </c>
      <c r="H825" s="32">
        <v>6</v>
      </c>
      <c r="I825" s="33">
        <v>647.4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582</v>
      </c>
      <c r="C826" s="24">
        <v>44582.402249943603</v>
      </c>
      <c r="D826" s="22" t="s">
        <v>9</v>
      </c>
      <c r="E826" s="22" t="s">
        <v>26</v>
      </c>
      <c r="F826" s="25">
        <v>107.9</v>
      </c>
      <c r="G826" s="22" t="s">
        <v>40</v>
      </c>
      <c r="H826" s="26">
        <v>858</v>
      </c>
      <c r="I826" s="27">
        <v>92578.2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582</v>
      </c>
      <c r="C827" s="30">
        <v>44582.402401141902</v>
      </c>
      <c r="D827" s="28" t="s">
        <v>9</v>
      </c>
      <c r="E827" s="28" t="s">
        <v>20</v>
      </c>
      <c r="F827" s="31">
        <v>10.368</v>
      </c>
      <c r="G827" s="28" t="s">
        <v>40</v>
      </c>
      <c r="H827" s="32">
        <v>877</v>
      </c>
      <c r="I827" s="33">
        <v>9092.74</v>
      </c>
      <c r="J827" s="28" t="s">
        <v>21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582</v>
      </c>
      <c r="C828" s="24">
        <v>44582.402401500301</v>
      </c>
      <c r="D828" s="22" t="s">
        <v>9</v>
      </c>
      <c r="E828" s="22" t="s">
        <v>26</v>
      </c>
      <c r="F828" s="25">
        <v>107.86</v>
      </c>
      <c r="G828" s="22" t="s">
        <v>40</v>
      </c>
      <c r="H828" s="26">
        <v>801</v>
      </c>
      <c r="I828" s="27">
        <v>86395.86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582</v>
      </c>
      <c r="C829" s="30">
        <v>44582.402700020299</v>
      </c>
      <c r="D829" s="28" t="s">
        <v>9</v>
      </c>
      <c r="E829" s="28" t="s">
        <v>20</v>
      </c>
      <c r="F829" s="31">
        <v>10.368</v>
      </c>
      <c r="G829" s="28" t="s">
        <v>40</v>
      </c>
      <c r="H829" s="32">
        <v>273</v>
      </c>
      <c r="I829" s="33">
        <v>2830.46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582</v>
      </c>
      <c r="C830" s="24">
        <v>44582.402700021397</v>
      </c>
      <c r="D830" s="22" t="s">
        <v>9</v>
      </c>
      <c r="E830" s="22" t="s">
        <v>20</v>
      </c>
      <c r="F830" s="25">
        <v>10.368</v>
      </c>
      <c r="G830" s="22" t="s">
        <v>40</v>
      </c>
      <c r="H830" s="26">
        <v>730</v>
      </c>
      <c r="I830" s="27">
        <v>7568.64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582</v>
      </c>
      <c r="C831" s="30">
        <v>44582.402700033999</v>
      </c>
      <c r="D831" s="28" t="s">
        <v>9</v>
      </c>
      <c r="E831" s="28" t="s">
        <v>26</v>
      </c>
      <c r="F831" s="31">
        <v>107.86</v>
      </c>
      <c r="G831" s="28" t="s">
        <v>40</v>
      </c>
      <c r="H831" s="32">
        <v>945</v>
      </c>
      <c r="I831" s="33">
        <v>101927.7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582</v>
      </c>
      <c r="C832" s="24">
        <v>44582.402784298502</v>
      </c>
      <c r="D832" s="22" t="s">
        <v>9</v>
      </c>
      <c r="E832" s="22" t="s">
        <v>20</v>
      </c>
      <c r="F832" s="25">
        <v>10.366</v>
      </c>
      <c r="G832" s="22" t="s">
        <v>40</v>
      </c>
      <c r="H832" s="26">
        <v>841</v>
      </c>
      <c r="I832" s="27">
        <v>8717.81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582</v>
      </c>
      <c r="C833" s="30">
        <v>44582.402890111203</v>
      </c>
      <c r="D833" s="28" t="s">
        <v>9</v>
      </c>
      <c r="E833" s="28" t="s">
        <v>26</v>
      </c>
      <c r="F833" s="31">
        <v>107.8</v>
      </c>
      <c r="G833" s="28" t="s">
        <v>40</v>
      </c>
      <c r="H833" s="32">
        <v>1477</v>
      </c>
      <c r="I833" s="33">
        <v>159220.6</v>
      </c>
      <c r="J833" s="28" t="s">
        <v>27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582</v>
      </c>
      <c r="C834" s="24">
        <v>44582.403117495902</v>
      </c>
      <c r="D834" s="22" t="s">
        <v>9</v>
      </c>
      <c r="E834" s="22" t="s">
        <v>26</v>
      </c>
      <c r="F834" s="25">
        <v>107.8</v>
      </c>
      <c r="G834" s="22" t="s">
        <v>40</v>
      </c>
      <c r="H834" s="26">
        <v>886</v>
      </c>
      <c r="I834" s="27">
        <v>95510.8</v>
      </c>
      <c r="J834" s="22" t="s">
        <v>23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582</v>
      </c>
      <c r="C835" s="30">
        <v>44582.403299026199</v>
      </c>
      <c r="D835" s="28" t="s">
        <v>9</v>
      </c>
      <c r="E835" s="28" t="s">
        <v>26</v>
      </c>
      <c r="F835" s="31">
        <v>107.84</v>
      </c>
      <c r="G835" s="28" t="s">
        <v>40</v>
      </c>
      <c r="H835" s="32">
        <v>1546</v>
      </c>
      <c r="I835" s="33">
        <v>166720.64000000001</v>
      </c>
      <c r="J835" s="28" t="s">
        <v>27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582</v>
      </c>
      <c r="C836" s="24">
        <v>44582.403299125202</v>
      </c>
      <c r="D836" s="22" t="s">
        <v>9</v>
      </c>
      <c r="E836" s="22" t="s">
        <v>26</v>
      </c>
      <c r="F836" s="25">
        <v>107.84</v>
      </c>
      <c r="G836" s="22" t="s">
        <v>40</v>
      </c>
      <c r="H836" s="26">
        <v>738</v>
      </c>
      <c r="I836" s="27">
        <v>79585.919999999998</v>
      </c>
      <c r="J836" s="22" t="s">
        <v>22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582</v>
      </c>
      <c r="C837" s="30">
        <v>44582.403299298698</v>
      </c>
      <c r="D837" s="28" t="s">
        <v>9</v>
      </c>
      <c r="E837" s="28" t="s">
        <v>20</v>
      </c>
      <c r="F837" s="31">
        <v>10.364000000000001</v>
      </c>
      <c r="G837" s="28" t="s">
        <v>40</v>
      </c>
      <c r="H837" s="32">
        <v>1011</v>
      </c>
      <c r="I837" s="33">
        <v>10478</v>
      </c>
      <c r="J837" s="28" t="s">
        <v>21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582</v>
      </c>
      <c r="C838" s="24">
        <v>44582.403489689103</v>
      </c>
      <c r="D838" s="22" t="s">
        <v>9</v>
      </c>
      <c r="E838" s="22" t="s">
        <v>26</v>
      </c>
      <c r="F838" s="25">
        <v>107.82</v>
      </c>
      <c r="G838" s="22" t="s">
        <v>40</v>
      </c>
      <c r="H838" s="26">
        <v>68</v>
      </c>
      <c r="I838" s="27">
        <v>7331.76</v>
      </c>
      <c r="J838" s="22" t="s">
        <v>27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582</v>
      </c>
      <c r="C839" s="30">
        <v>44582.403682068798</v>
      </c>
      <c r="D839" s="28" t="s">
        <v>9</v>
      </c>
      <c r="E839" s="28" t="s">
        <v>26</v>
      </c>
      <c r="F839" s="31">
        <v>107.84</v>
      </c>
      <c r="G839" s="28" t="s">
        <v>40</v>
      </c>
      <c r="H839" s="32">
        <v>761</v>
      </c>
      <c r="I839" s="33">
        <v>82066.240000000005</v>
      </c>
      <c r="J839" s="28" t="s">
        <v>27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582</v>
      </c>
      <c r="C840" s="24">
        <v>44582.403877714001</v>
      </c>
      <c r="D840" s="22" t="s">
        <v>9</v>
      </c>
      <c r="E840" s="22" t="s">
        <v>26</v>
      </c>
      <c r="F840" s="25">
        <v>107.84</v>
      </c>
      <c r="G840" s="22" t="s">
        <v>40</v>
      </c>
      <c r="H840" s="26">
        <v>173</v>
      </c>
      <c r="I840" s="27">
        <v>18656.32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582</v>
      </c>
      <c r="C841" s="30">
        <v>44582.4038777143</v>
      </c>
      <c r="D841" s="28" t="s">
        <v>9</v>
      </c>
      <c r="E841" s="28" t="s">
        <v>26</v>
      </c>
      <c r="F841" s="31">
        <v>107.84</v>
      </c>
      <c r="G841" s="28" t="s">
        <v>40</v>
      </c>
      <c r="H841" s="32">
        <v>87</v>
      </c>
      <c r="I841" s="33">
        <v>9382.08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582</v>
      </c>
      <c r="C842" s="24">
        <v>44582.403877714401</v>
      </c>
      <c r="D842" s="22" t="s">
        <v>9</v>
      </c>
      <c r="E842" s="22" t="s">
        <v>26</v>
      </c>
      <c r="F842" s="25">
        <v>107.84</v>
      </c>
      <c r="G842" s="22" t="s">
        <v>40</v>
      </c>
      <c r="H842" s="26">
        <v>455</v>
      </c>
      <c r="I842" s="27">
        <v>49067.199999999997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582</v>
      </c>
      <c r="C843" s="30">
        <v>44582.403877809702</v>
      </c>
      <c r="D843" s="28" t="s">
        <v>9</v>
      </c>
      <c r="E843" s="28" t="s">
        <v>20</v>
      </c>
      <c r="F843" s="31">
        <v>10.364000000000001</v>
      </c>
      <c r="G843" s="28" t="s">
        <v>40</v>
      </c>
      <c r="H843" s="32">
        <v>1609</v>
      </c>
      <c r="I843" s="33">
        <v>16675.68</v>
      </c>
      <c r="J843" s="28" t="s">
        <v>21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582</v>
      </c>
      <c r="C844" s="24">
        <v>44582.403877810102</v>
      </c>
      <c r="D844" s="22" t="s">
        <v>9</v>
      </c>
      <c r="E844" s="22" t="s">
        <v>26</v>
      </c>
      <c r="F844" s="25">
        <v>107.84</v>
      </c>
      <c r="G844" s="22" t="s">
        <v>40</v>
      </c>
      <c r="H844" s="26">
        <v>1300</v>
      </c>
      <c r="I844" s="27">
        <v>140192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582</v>
      </c>
      <c r="C845" s="30">
        <v>44582.403877810197</v>
      </c>
      <c r="D845" s="28" t="s">
        <v>9</v>
      </c>
      <c r="E845" s="28" t="s">
        <v>26</v>
      </c>
      <c r="F845" s="31">
        <v>107.84</v>
      </c>
      <c r="G845" s="28" t="s">
        <v>40</v>
      </c>
      <c r="H845" s="32">
        <v>197</v>
      </c>
      <c r="I845" s="33">
        <v>21244.48</v>
      </c>
      <c r="J845" s="28" t="s">
        <v>27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582</v>
      </c>
      <c r="C846" s="24">
        <v>44582.403877814999</v>
      </c>
      <c r="D846" s="22" t="s">
        <v>9</v>
      </c>
      <c r="E846" s="22" t="s">
        <v>28</v>
      </c>
      <c r="F846" s="25">
        <v>77.180000000000007</v>
      </c>
      <c r="G846" s="22" t="s">
        <v>40</v>
      </c>
      <c r="H846" s="26">
        <v>359</v>
      </c>
      <c r="I846" s="27">
        <v>27707.62</v>
      </c>
      <c r="J846" s="22" t="s">
        <v>29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582</v>
      </c>
      <c r="C847" s="30">
        <v>44582.403877816701</v>
      </c>
      <c r="D847" s="28" t="s">
        <v>9</v>
      </c>
      <c r="E847" s="28" t="s">
        <v>28</v>
      </c>
      <c r="F847" s="31">
        <v>77.180000000000007</v>
      </c>
      <c r="G847" s="28" t="s">
        <v>40</v>
      </c>
      <c r="H847" s="32">
        <v>541</v>
      </c>
      <c r="I847" s="33">
        <v>41754.379999999997</v>
      </c>
      <c r="J847" s="28" t="s">
        <v>29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582</v>
      </c>
      <c r="C848" s="24">
        <v>44582.403877828299</v>
      </c>
      <c r="D848" s="22" t="s">
        <v>9</v>
      </c>
      <c r="E848" s="22" t="s">
        <v>28</v>
      </c>
      <c r="F848" s="25">
        <v>77.17</v>
      </c>
      <c r="G848" s="22" t="s">
        <v>40</v>
      </c>
      <c r="H848" s="26">
        <v>862</v>
      </c>
      <c r="I848" s="27">
        <v>66520.539999999994</v>
      </c>
      <c r="J848" s="22" t="s">
        <v>29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582</v>
      </c>
      <c r="C849" s="30">
        <v>44582.403877928104</v>
      </c>
      <c r="D849" s="28" t="s">
        <v>9</v>
      </c>
      <c r="E849" s="28" t="s">
        <v>26</v>
      </c>
      <c r="F849" s="31">
        <v>107.84</v>
      </c>
      <c r="G849" s="28" t="s">
        <v>40</v>
      </c>
      <c r="H849" s="32">
        <v>203</v>
      </c>
      <c r="I849" s="33">
        <v>21891.52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582</v>
      </c>
      <c r="C850" s="24">
        <v>44582.403916839903</v>
      </c>
      <c r="D850" s="22" t="s">
        <v>9</v>
      </c>
      <c r="E850" s="22" t="s">
        <v>26</v>
      </c>
      <c r="F850" s="25">
        <v>107.76</v>
      </c>
      <c r="G850" s="22" t="s">
        <v>40</v>
      </c>
      <c r="H850" s="26">
        <v>267</v>
      </c>
      <c r="I850" s="27">
        <v>28771.919999999998</v>
      </c>
      <c r="J850" s="22" t="s">
        <v>22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582</v>
      </c>
      <c r="C851" s="30">
        <v>44582.4039168413</v>
      </c>
      <c r="D851" s="28" t="s">
        <v>9</v>
      </c>
      <c r="E851" s="28" t="s">
        <v>26</v>
      </c>
      <c r="F851" s="31">
        <v>107.76</v>
      </c>
      <c r="G851" s="28" t="s">
        <v>40</v>
      </c>
      <c r="H851" s="32">
        <v>279</v>
      </c>
      <c r="I851" s="33">
        <v>30065.040000000001</v>
      </c>
      <c r="J851" s="28" t="s">
        <v>22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582</v>
      </c>
      <c r="C852" s="24">
        <v>44582.403916852003</v>
      </c>
      <c r="D852" s="22" t="s">
        <v>9</v>
      </c>
      <c r="E852" s="22" t="s">
        <v>26</v>
      </c>
      <c r="F852" s="25">
        <v>107.76</v>
      </c>
      <c r="G852" s="22" t="s">
        <v>40</v>
      </c>
      <c r="H852" s="26">
        <v>198</v>
      </c>
      <c r="I852" s="27">
        <v>21336.48</v>
      </c>
      <c r="J852" s="22" t="s">
        <v>24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582</v>
      </c>
      <c r="C853" s="30">
        <v>44582.403917097698</v>
      </c>
      <c r="D853" s="28" t="s">
        <v>9</v>
      </c>
      <c r="E853" s="28" t="s">
        <v>26</v>
      </c>
      <c r="F853" s="31">
        <v>107.76</v>
      </c>
      <c r="G853" s="28" t="s">
        <v>40</v>
      </c>
      <c r="H853" s="32">
        <v>136</v>
      </c>
      <c r="I853" s="33">
        <v>14655.36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582</v>
      </c>
      <c r="C854" s="24">
        <v>44582.403917099102</v>
      </c>
      <c r="D854" s="22" t="s">
        <v>9</v>
      </c>
      <c r="E854" s="22" t="s">
        <v>26</v>
      </c>
      <c r="F854" s="25">
        <v>107.76</v>
      </c>
      <c r="G854" s="22" t="s">
        <v>40</v>
      </c>
      <c r="H854" s="26">
        <v>410</v>
      </c>
      <c r="I854" s="27">
        <v>44181.599999999999</v>
      </c>
      <c r="J854" s="22" t="s">
        <v>22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582</v>
      </c>
      <c r="C855" s="30">
        <v>44582.4039171556</v>
      </c>
      <c r="D855" s="28" t="s">
        <v>9</v>
      </c>
      <c r="E855" s="28" t="s">
        <v>26</v>
      </c>
      <c r="F855" s="31">
        <v>107.76</v>
      </c>
      <c r="G855" s="28" t="s">
        <v>40</v>
      </c>
      <c r="H855" s="32">
        <v>39</v>
      </c>
      <c r="I855" s="33">
        <v>4202.6400000000003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582</v>
      </c>
      <c r="C856" s="24">
        <v>44582.403958503397</v>
      </c>
      <c r="D856" s="22" t="s">
        <v>9</v>
      </c>
      <c r="E856" s="22" t="s">
        <v>20</v>
      </c>
      <c r="F856" s="25">
        <v>10.356</v>
      </c>
      <c r="G856" s="22" t="s">
        <v>40</v>
      </c>
      <c r="H856" s="26">
        <v>579</v>
      </c>
      <c r="I856" s="27">
        <v>5996.12</v>
      </c>
      <c r="J856" s="22" t="s">
        <v>21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582</v>
      </c>
      <c r="C857" s="30">
        <v>44582.403958600502</v>
      </c>
      <c r="D857" s="28" t="s">
        <v>9</v>
      </c>
      <c r="E857" s="28" t="s">
        <v>20</v>
      </c>
      <c r="F857" s="31">
        <v>10.356</v>
      </c>
      <c r="G857" s="28" t="s">
        <v>40</v>
      </c>
      <c r="H857" s="32">
        <v>390</v>
      </c>
      <c r="I857" s="33">
        <v>4038.84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582</v>
      </c>
      <c r="C858" s="24">
        <v>44582.403958618503</v>
      </c>
      <c r="D858" s="22" t="s">
        <v>9</v>
      </c>
      <c r="E858" s="22" t="s">
        <v>20</v>
      </c>
      <c r="F858" s="25">
        <v>10.356</v>
      </c>
      <c r="G858" s="22" t="s">
        <v>40</v>
      </c>
      <c r="H858" s="26">
        <v>390</v>
      </c>
      <c r="I858" s="27">
        <v>4038.84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582</v>
      </c>
      <c r="C859" s="30">
        <v>44582.403959258598</v>
      </c>
      <c r="D859" s="28" t="s">
        <v>9</v>
      </c>
      <c r="E859" s="28" t="s">
        <v>20</v>
      </c>
      <c r="F859" s="31">
        <v>10.356</v>
      </c>
      <c r="G859" s="28" t="s">
        <v>40</v>
      </c>
      <c r="H859" s="32">
        <v>234</v>
      </c>
      <c r="I859" s="33">
        <v>2423.3000000000002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582</v>
      </c>
      <c r="C860" s="24">
        <v>44582.403959259304</v>
      </c>
      <c r="D860" s="22" t="s">
        <v>9</v>
      </c>
      <c r="E860" s="22" t="s">
        <v>20</v>
      </c>
      <c r="F860" s="25">
        <v>10.356</v>
      </c>
      <c r="G860" s="22" t="s">
        <v>40</v>
      </c>
      <c r="H860" s="26">
        <v>579</v>
      </c>
      <c r="I860" s="27">
        <v>5996.12</v>
      </c>
      <c r="J860" s="22" t="s">
        <v>21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582</v>
      </c>
      <c r="C861" s="30">
        <v>44582.404173943702</v>
      </c>
      <c r="D861" s="28" t="s">
        <v>9</v>
      </c>
      <c r="E861" s="28" t="s">
        <v>20</v>
      </c>
      <c r="F861" s="31">
        <v>10.356</v>
      </c>
      <c r="G861" s="28" t="s">
        <v>40</v>
      </c>
      <c r="H861" s="32">
        <v>278</v>
      </c>
      <c r="I861" s="33">
        <v>2878.97</v>
      </c>
      <c r="J861" s="28" t="s">
        <v>22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582</v>
      </c>
      <c r="C862" s="24">
        <v>44582.404179339697</v>
      </c>
      <c r="D862" s="22" t="s">
        <v>9</v>
      </c>
      <c r="E862" s="22" t="s">
        <v>26</v>
      </c>
      <c r="F862" s="25">
        <v>107.72</v>
      </c>
      <c r="G862" s="22" t="s">
        <v>40</v>
      </c>
      <c r="H862" s="26">
        <v>993</v>
      </c>
      <c r="I862" s="27">
        <v>106965.96</v>
      </c>
      <c r="J862" s="22" t="s">
        <v>27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582</v>
      </c>
      <c r="C863" s="30">
        <v>44582.404292975501</v>
      </c>
      <c r="D863" s="28" t="s">
        <v>9</v>
      </c>
      <c r="E863" s="28" t="s">
        <v>20</v>
      </c>
      <c r="F863" s="31">
        <v>10.356</v>
      </c>
      <c r="G863" s="28" t="s">
        <v>40</v>
      </c>
      <c r="H863" s="32">
        <v>630</v>
      </c>
      <c r="I863" s="33">
        <v>6524.28</v>
      </c>
      <c r="J863" s="28" t="s">
        <v>22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582</v>
      </c>
      <c r="C864" s="24">
        <v>44582.404618788802</v>
      </c>
      <c r="D864" s="22" t="s">
        <v>9</v>
      </c>
      <c r="E864" s="22" t="s">
        <v>20</v>
      </c>
      <c r="F864" s="25">
        <v>10.356</v>
      </c>
      <c r="G864" s="22" t="s">
        <v>40</v>
      </c>
      <c r="H864" s="26">
        <v>711</v>
      </c>
      <c r="I864" s="27">
        <v>7363.12</v>
      </c>
      <c r="J864" s="22" t="s">
        <v>22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582</v>
      </c>
      <c r="C865" s="30">
        <v>44582.404618893997</v>
      </c>
      <c r="D865" s="28" t="s">
        <v>9</v>
      </c>
      <c r="E865" s="28" t="s">
        <v>26</v>
      </c>
      <c r="F865" s="31">
        <v>107.72</v>
      </c>
      <c r="G865" s="28" t="s">
        <v>40</v>
      </c>
      <c r="H865" s="32">
        <v>752</v>
      </c>
      <c r="I865" s="33">
        <v>81005.440000000002</v>
      </c>
      <c r="J865" s="28" t="s">
        <v>27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582</v>
      </c>
      <c r="C866" s="24">
        <v>44582.404619421097</v>
      </c>
      <c r="D866" s="22" t="s">
        <v>9</v>
      </c>
      <c r="E866" s="22" t="s">
        <v>26</v>
      </c>
      <c r="F866" s="25">
        <v>107.72</v>
      </c>
      <c r="G866" s="22" t="s">
        <v>40</v>
      </c>
      <c r="H866" s="26">
        <v>9</v>
      </c>
      <c r="I866" s="27">
        <v>969.48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582</v>
      </c>
      <c r="C867" s="30">
        <v>44582.404744310901</v>
      </c>
      <c r="D867" s="28" t="s">
        <v>9</v>
      </c>
      <c r="E867" s="28" t="s">
        <v>26</v>
      </c>
      <c r="F867" s="31">
        <v>107.72</v>
      </c>
      <c r="G867" s="28" t="s">
        <v>40</v>
      </c>
      <c r="H867" s="32">
        <v>466</v>
      </c>
      <c r="I867" s="33">
        <v>50197.52</v>
      </c>
      <c r="J867" s="28" t="s">
        <v>22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582</v>
      </c>
      <c r="C868" s="24">
        <v>44582.404744313098</v>
      </c>
      <c r="D868" s="22" t="s">
        <v>9</v>
      </c>
      <c r="E868" s="22" t="s">
        <v>20</v>
      </c>
      <c r="F868" s="25">
        <v>10.356</v>
      </c>
      <c r="G868" s="22" t="s">
        <v>40</v>
      </c>
      <c r="H868" s="26">
        <v>825</v>
      </c>
      <c r="I868" s="27">
        <v>8543.7000000000007</v>
      </c>
      <c r="J868" s="22" t="s">
        <v>22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582</v>
      </c>
      <c r="C869" s="30">
        <v>44582.404744315099</v>
      </c>
      <c r="D869" s="28" t="s">
        <v>9</v>
      </c>
      <c r="E869" s="28" t="s">
        <v>26</v>
      </c>
      <c r="F869" s="31">
        <v>107.72</v>
      </c>
      <c r="G869" s="28" t="s">
        <v>40</v>
      </c>
      <c r="H869" s="32">
        <v>371</v>
      </c>
      <c r="I869" s="33">
        <v>39964.120000000003</v>
      </c>
      <c r="J869" s="28" t="s">
        <v>22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582</v>
      </c>
      <c r="C870" s="24">
        <v>44582.404744412102</v>
      </c>
      <c r="D870" s="22" t="s">
        <v>9</v>
      </c>
      <c r="E870" s="22" t="s">
        <v>26</v>
      </c>
      <c r="F870" s="25">
        <v>107.72</v>
      </c>
      <c r="G870" s="22" t="s">
        <v>40</v>
      </c>
      <c r="H870" s="26">
        <v>1753</v>
      </c>
      <c r="I870" s="27">
        <v>188833.16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582</v>
      </c>
      <c r="C871" s="30">
        <v>44582.404744529602</v>
      </c>
      <c r="D871" s="28" t="s">
        <v>9</v>
      </c>
      <c r="E871" s="28" t="s">
        <v>26</v>
      </c>
      <c r="F871" s="31">
        <v>107.72</v>
      </c>
      <c r="G871" s="28" t="s">
        <v>40</v>
      </c>
      <c r="H871" s="32">
        <v>237</v>
      </c>
      <c r="I871" s="33">
        <v>25529.64</v>
      </c>
      <c r="J871" s="28" t="s">
        <v>22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582</v>
      </c>
      <c r="C872" s="24">
        <v>44582.404899695903</v>
      </c>
      <c r="D872" s="22" t="s">
        <v>9</v>
      </c>
      <c r="E872" s="22" t="s">
        <v>26</v>
      </c>
      <c r="F872" s="25">
        <v>107.72</v>
      </c>
      <c r="G872" s="22" t="s">
        <v>40</v>
      </c>
      <c r="H872" s="26">
        <v>891</v>
      </c>
      <c r="I872" s="27">
        <v>95978.52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582</v>
      </c>
      <c r="C873" s="30">
        <v>44582.404933344398</v>
      </c>
      <c r="D873" s="28" t="s">
        <v>9</v>
      </c>
      <c r="E873" s="28" t="s">
        <v>20</v>
      </c>
      <c r="F873" s="31">
        <v>10.356</v>
      </c>
      <c r="G873" s="28" t="s">
        <v>40</v>
      </c>
      <c r="H873" s="32">
        <v>1376</v>
      </c>
      <c r="I873" s="33">
        <v>14249.86</v>
      </c>
      <c r="J873" s="28" t="s">
        <v>21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582</v>
      </c>
      <c r="C874" s="24">
        <v>44582.405658625401</v>
      </c>
      <c r="D874" s="22" t="s">
        <v>9</v>
      </c>
      <c r="E874" s="22" t="s">
        <v>20</v>
      </c>
      <c r="F874" s="25">
        <v>10.36</v>
      </c>
      <c r="G874" s="22" t="s">
        <v>40</v>
      </c>
      <c r="H874" s="26">
        <v>1530</v>
      </c>
      <c r="I874" s="27">
        <v>15850.8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582</v>
      </c>
      <c r="C875" s="30">
        <v>44582.406536294802</v>
      </c>
      <c r="D875" s="28" t="s">
        <v>9</v>
      </c>
      <c r="E875" s="28" t="s">
        <v>26</v>
      </c>
      <c r="F875" s="31">
        <v>107.82</v>
      </c>
      <c r="G875" s="28" t="s">
        <v>40</v>
      </c>
      <c r="H875" s="32">
        <v>240</v>
      </c>
      <c r="I875" s="33">
        <v>25876.799999999999</v>
      </c>
      <c r="J875" s="28" t="s">
        <v>22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582</v>
      </c>
      <c r="C876" s="24">
        <v>44582.4065411138</v>
      </c>
      <c r="D876" s="22" t="s">
        <v>9</v>
      </c>
      <c r="E876" s="22" t="s">
        <v>26</v>
      </c>
      <c r="F876" s="25">
        <v>107.82</v>
      </c>
      <c r="G876" s="22" t="s">
        <v>40</v>
      </c>
      <c r="H876" s="26">
        <v>200</v>
      </c>
      <c r="I876" s="27">
        <v>21564</v>
      </c>
      <c r="J876" s="22" t="s">
        <v>22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582</v>
      </c>
      <c r="C877" s="30">
        <v>44582.406541115197</v>
      </c>
      <c r="D877" s="28" t="s">
        <v>9</v>
      </c>
      <c r="E877" s="28" t="s">
        <v>26</v>
      </c>
      <c r="F877" s="31">
        <v>107.82</v>
      </c>
      <c r="G877" s="28" t="s">
        <v>40</v>
      </c>
      <c r="H877" s="32">
        <v>887</v>
      </c>
      <c r="I877" s="33">
        <v>95636.34</v>
      </c>
      <c r="J877" s="28" t="s">
        <v>22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582</v>
      </c>
      <c r="C878" s="24">
        <v>44582.406541115197</v>
      </c>
      <c r="D878" s="22" t="s">
        <v>9</v>
      </c>
      <c r="E878" s="22" t="s">
        <v>26</v>
      </c>
      <c r="F878" s="25">
        <v>107.82</v>
      </c>
      <c r="G878" s="22" t="s">
        <v>40</v>
      </c>
      <c r="H878" s="26">
        <v>118</v>
      </c>
      <c r="I878" s="27">
        <v>12722.76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582</v>
      </c>
      <c r="C879" s="30">
        <v>44582.406541116099</v>
      </c>
      <c r="D879" s="28" t="s">
        <v>9</v>
      </c>
      <c r="E879" s="28" t="s">
        <v>26</v>
      </c>
      <c r="F879" s="31">
        <v>107.82</v>
      </c>
      <c r="G879" s="28" t="s">
        <v>40</v>
      </c>
      <c r="H879" s="32">
        <v>526</v>
      </c>
      <c r="I879" s="33">
        <v>56713.32</v>
      </c>
      <c r="J879" s="28" t="s">
        <v>22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582</v>
      </c>
      <c r="C880" s="24">
        <v>44582.4065412114</v>
      </c>
      <c r="D880" s="22" t="s">
        <v>9</v>
      </c>
      <c r="E880" s="22" t="s">
        <v>26</v>
      </c>
      <c r="F880" s="25">
        <v>107.82</v>
      </c>
      <c r="G880" s="22" t="s">
        <v>40</v>
      </c>
      <c r="H880" s="26">
        <v>485</v>
      </c>
      <c r="I880" s="27">
        <v>52292.7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582</v>
      </c>
      <c r="C881" s="30">
        <v>44582.406541211603</v>
      </c>
      <c r="D881" s="28" t="s">
        <v>9</v>
      </c>
      <c r="E881" s="28" t="s">
        <v>26</v>
      </c>
      <c r="F881" s="31">
        <v>107.82</v>
      </c>
      <c r="G881" s="28" t="s">
        <v>40</v>
      </c>
      <c r="H881" s="32">
        <v>2298</v>
      </c>
      <c r="I881" s="33">
        <v>247770.36</v>
      </c>
      <c r="J881" s="28" t="s">
        <v>27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582</v>
      </c>
      <c r="C882" s="24">
        <v>44582.4065412118</v>
      </c>
      <c r="D882" s="22" t="s">
        <v>9</v>
      </c>
      <c r="E882" s="22" t="s">
        <v>26</v>
      </c>
      <c r="F882" s="25">
        <v>107.82</v>
      </c>
      <c r="G882" s="22" t="s">
        <v>40</v>
      </c>
      <c r="H882" s="26">
        <v>600</v>
      </c>
      <c r="I882" s="27">
        <v>64692</v>
      </c>
      <c r="J882" s="22" t="s">
        <v>27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582</v>
      </c>
      <c r="C883" s="30">
        <v>44582.406541211902</v>
      </c>
      <c r="D883" s="28" t="s">
        <v>9</v>
      </c>
      <c r="E883" s="28" t="s">
        <v>26</v>
      </c>
      <c r="F883" s="31">
        <v>107.82</v>
      </c>
      <c r="G883" s="28" t="s">
        <v>40</v>
      </c>
      <c r="H883" s="32">
        <v>2243</v>
      </c>
      <c r="I883" s="33">
        <v>241840.26</v>
      </c>
      <c r="J883" s="28" t="s">
        <v>27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582</v>
      </c>
      <c r="C884" s="24">
        <v>44582.406541308897</v>
      </c>
      <c r="D884" s="22" t="s">
        <v>9</v>
      </c>
      <c r="E884" s="22" t="s">
        <v>26</v>
      </c>
      <c r="F884" s="25">
        <v>107.82</v>
      </c>
      <c r="G884" s="22" t="s">
        <v>40</v>
      </c>
      <c r="H884" s="26">
        <v>801</v>
      </c>
      <c r="I884" s="27">
        <v>86363.82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582</v>
      </c>
      <c r="C885" s="30">
        <v>44582.406541308897</v>
      </c>
      <c r="D885" s="28" t="s">
        <v>9</v>
      </c>
      <c r="E885" s="28" t="s">
        <v>26</v>
      </c>
      <c r="F885" s="31">
        <v>107.82</v>
      </c>
      <c r="G885" s="28" t="s">
        <v>40</v>
      </c>
      <c r="H885" s="32">
        <v>261</v>
      </c>
      <c r="I885" s="33">
        <v>28141.02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582</v>
      </c>
      <c r="C886" s="24">
        <v>44582.406541313801</v>
      </c>
      <c r="D886" s="22" t="s">
        <v>9</v>
      </c>
      <c r="E886" s="22" t="s">
        <v>26</v>
      </c>
      <c r="F886" s="25">
        <v>107.82</v>
      </c>
      <c r="G886" s="22" t="s">
        <v>40</v>
      </c>
      <c r="H886" s="26">
        <v>729</v>
      </c>
      <c r="I886" s="27">
        <v>78600.78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582</v>
      </c>
      <c r="C887" s="30">
        <v>44582.406542437799</v>
      </c>
      <c r="D887" s="28" t="s">
        <v>9</v>
      </c>
      <c r="E887" s="28" t="s">
        <v>26</v>
      </c>
      <c r="F887" s="31">
        <v>107.82</v>
      </c>
      <c r="G887" s="28" t="s">
        <v>40</v>
      </c>
      <c r="H887" s="32">
        <v>1017</v>
      </c>
      <c r="I887" s="33">
        <v>109652.94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582</v>
      </c>
      <c r="C888" s="24">
        <v>44582.406818111602</v>
      </c>
      <c r="D888" s="22" t="s">
        <v>9</v>
      </c>
      <c r="E888" s="22" t="s">
        <v>26</v>
      </c>
      <c r="F888" s="25">
        <v>107.82</v>
      </c>
      <c r="G888" s="22" t="s">
        <v>40</v>
      </c>
      <c r="H888" s="26">
        <v>372</v>
      </c>
      <c r="I888" s="27">
        <v>40109.040000000001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582</v>
      </c>
      <c r="C889" s="30">
        <v>44582.406871920197</v>
      </c>
      <c r="D889" s="28" t="s">
        <v>9</v>
      </c>
      <c r="E889" s="28" t="s">
        <v>26</v>
      </c>
      <c r="F889" s="31">
        <v>107.82</v>
      </c>
      <c r="G889" s="28" t="s">
        <v>40</v>
      </c>
      <c r="H889" s="32">
        <v>160</v>
      </c>
      <c r="I889" s="33">
        <v>17251.2</v>
      </c>
      <c r="J889" s="28" t="s">
        <v>22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582</v>
      </c>
      <c r="C890" s="24">
        <v>44582.406871922401</v>
      </c>
      <c r="D890" s="22" t="s">
        <v>9</v>
      </c>
      <c r="E890" s="22" t="s">
        <v>26</v>
      </c>
      <c r="F890" s="25">
        <v>107.82</v>
      </c>
      <c r="G890" s="22" t="s">
        <v>40</v>
      </c>
      <c r="H890" s="26">
        <v>532</v>
      </c>
      <c r="I890" s="27">
        <v>57360.24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582</v>
      </c>
      <c r="C891" s="30">
        <v>44582.406872116801</v>
      </c>
      <c r="D891" s="28" t="s">
        <v>9</v>
      </c>
      <c r="E891" s="28" t="s">
        <v>26</v>
      </c>
      <c r="F891" s="31">
        <v>107.82</v>
      </c>
      <c r="G891" s="28" t="s">
        <v>40</v>
      </c>
      <c r="H891" s="32">
        <v>252</v>
      </c>
      <c r="I891" s="33">
        <v>27170.639999999999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582</v>
      </c>
      <c r="C892" s="24">
        <v>44582.406872592903</v>
      </c>
      <c r="D892" s="22" t="s">
        <v>9</v>
      </c>
      <c r="E892" s="22" t="s">
        <v>26</v>
      </c>
      <c r="F892" s="25">
        <v>107.82</v>
      </c>
      <c r="G892" s="22" t="s">
        <v>40</v>
      </c>
      <c r="H892" s="26">
        <v>69</v>
      </c>
      <c r="I892" s="27">
        <v>7439.58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582</v>
      </c>
      <c r="C893" s="30">
        <v>44582.406900140901</v>
      </c>
      <c r="D893" s="28" t="s">
        <v>9</v>
      </c>
      <c r="E893" s="28" t="s">
        <v>20</v>
      </c>
      <c r="F893" s="31">
        <v>10.366</v>
      </c>
      <c r="G893" s="28" t="s">
        <v>40</v>
      </c>
      <c r="H893" s="32">
        <v>53</v>
      </c>
      <c r="I893" s="33">
        <v>549.4</v>
      </c>
      <c r="J893" s="28" t="s">
        <v>23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582</v>
      </c>
      <c r="C894" s="24">
        <v>44582.406900140901</v>
      </c>
      <c r="D894" s="22" t="s">
        <v>9</v>
      </c>
      <c r="E894" s="22" t="s">
        <v>20</v>
      </c>
      <c r="F894" s="25">
        <v>10.366</v>
      </c>
      <c r="G894" s="22" t="s">
        <v>40</v>
      </c>
      <c r="H894" s="26">
        <v>960</v>
      </c>
      <c r="I894" s="27">
        <v>9951.36</v>
      </c>
      <c r="J894" s="22" t="s">
        <v>23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582</v>
      </c>
      <c r="C895" s="30">
        <v>44582.406900141097</v>
      </c>
      <c r="D895" s="28" t="s">
        <v>9</v>
      </c>
      <c r="E895" s="28" t="s">
        <v>20</v>
      </c>
      <c r="F895" s="31">
        <v>10.366</v>
      </c>
      <c r="G895" s="28" t="s">
        <v>40</v>
      </c>
      <c r="H895" s="32">
        <v>293</v>
      </c>
      <c r="I895" s="33">
        <v>3037.24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582</v>
      </c>
      <c r="C896" s="24">
        <v>44582.406900141097</v>
      </c>
      <c r="D896" s="22" t="s">
        <v>9</v>
      </c>
      <c r="E896" s="22" t="s">
        <v>20</v>
      </c>
      <c r="F896" s="25">
        <v>10.366</v>
      </c>
      <c r="G896" s="22" t="s">
        <v>40</v>
      </c>
      <c r="H896" s="26">
        <v>293</v>
      </c>
      <c r="I896" s="27">
        <v>3037.24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582</v>
      </c>
      <c r="C897" s="30">
        <v>44582.406900141097</v>
      </c>
      <c r="D897" s="28" t="s">
        <v>9</v>
      </c>
      <c r="E897" s="28" t="s">
        <v>20</v>
      </c>
      <c r="F897" s="31">
        <v>10.366</v>
      </c>
      <c r="G897" s="28" t="s">
        <v>40</v>
      </c>
      <c r="H897" s="32">
        <v>293</v>
      </c>
      <c r="I897" s="33">
        <v>3037.24</v>
      </c>
      <c r="J897" s="28" t="s">
        <v>22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582</v>
      </c>
      <c r="C898" s="24">
        <v>44582.406900141097</v>
      </c>
      <c r="D898" s="22" t="s">
        <v>9</v>
      </c>
      <c r="E898" s="22" t="s">
        <v>20</v>
      </c>
      <c r="F898" s="25">
        <v>10.366</v>
      </c>
      <c r="G898" s="22" t="s">
        <v>40</v>
      </c>
      <c r="H898" s="26">
        <v>293</v>
      </c>
      <c r="I898" s="27">
        <v>3037.24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582</v>
      </c>
      <c r="C899" s="30">
        <v>44582.406900141097</v>
      </c>
      <c r="D899" s="28" t="s">
        <v>9</v>
      </c>
      <c r="E899" s="28" t="s">
        <v>20</v>
      </c>
      <c r="F899" s="31">
        <v>10.366</v>
      </c>
      <c r="G899" s="28" t="s">
        <v>40</v>
      </c>
      <c r="H899" s="32">
        <v>293</v>
      </c>
      <c r="I899" s="33">
        <v>3037.24</v>
      </c>
      <c r="J899" s="28" t="s">
        <v>22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582</v>
      </c>
      <c r="C900" s="24">
        <v>44582.406900141097</v>
      </c>
      <c r="D900" s="22" t="s">
        <v>9</v>
      </c>
      <c r="E900" s="22" t="s">
        <v>20</v>
      </c>
      <c r="F900" s="25">
        <v>10.366</v>
      </c>
      <c r="G900" s="22" t="s">
        <v>40</v>
      </c>
      <c r="H900" s="26">
        <v>293</v>
      </c>
      <c r="I900" s="27">
        <v>3037.24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582</v>
      </c>
      <c r="C901" s="30">
        <v>44582.406900141097</v>
      </c>
      <c r="D901" s="28" t="s">
        <v>9</v>
      </c>
      <c r="E901" s="28" t="s">
        <v>20</v>
      </c>
      <c r="F901" s="31">
        <v>10.366</v>
      </c>
      <c r="G901" s="28" t="s">
        <v>40</v>
      </c>
      <c r="H901" s="32">
        <v>293</v>
      </c>
      <c r="I901" s="33">
        <v>3037.24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582</v>
      </c>
      <c r="C902" s="24">
        <v>44582.406900141097</v>
      </c>
      <c r="D902" s="22" t="s">
        <v>9</v>
      </c>
      <c r="E902" s="22" t="s">
        <v>20</v>
      </c>
      <c r="F902" s="25">
        <v>10.366</v>
      </c>
      <c r="G902" s="22" t="s">
        <v>40</v>
      </c>
      <c r="H902" s="26">
        <v>293</v>
      </c>
      <c r="I902" s="27">
        <v>3037.24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582</v>
      </c>
      <c r="C903" s="30">
        <v>44582.406900141097</v>
      </c>
      <c r="D903" s="28" t="s">
        <v>9</v>
      </c>
      <c r="E903" s="28" t="s">
        <v>20</v>
      </c>
      <c r="F903" s="31">
        <v>10.366</v>
      </c>
      <c r="G903" s="28" t="s">
        <v>40</v>
      </c>
      <c r="H903" s="32">
        <v>46</v>
      </c>
      <c r="I903" s="33">
        <v>476.84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582</v>
      </c>
      <c r="C904" s="24">
        <v>44582.406900195499</v>
      </c>
      <c r="D904" s="22" t="s">
        <v>9</v>
      </c>
      <c r="E904" s="22" t="s">
        <v>20</v>
      </c>
      <c r="F904" s="25">
        <v>10.366</v>
      </c>
      <c r="G904" s="22" t="s">
        <v>40</v>
      </c>
      <c r="H904" s="26">
        <v>435</v>
      </c>
      <c r="I904" s="27">
        <v>4509.21</v>
      </c>
      <c r="J904" s="22" t="s">
        <v>21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582</v>
      </c>
      <c r="C905" s="30">
        <v>44582.406900195499</v>
      </c>
      <c r="D905" s="28" t="s">
        <v>9</v>
      </c>
      <c r="E905" s="28" t="s">
        <v>20</v>
      </c>
      <c r="F905" s="31">
        <v>10.366</v>
      </c>
      <c r="G905" s="28" t="s">
        <v>40</v>
      </c>
      <c r="H905" s="32">
        <v>3119</v>
      </c>
      <c r="I905" s="33">
        <v>32331.55</v>
      </c>
      <c r="J905" s="28" t="s">
        <v>21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582</v>
      </c>
      <c r="C906" s="24">
        <v>44582.406900257702</v>
      </c>
      <c r="D906" s="22" t="s">
        <v>9</v>
      </c>
      <c r="E906" s="22" t="s">
        <v>28</v>
      </c>
      <c r="F906" s="25">
        <v>77.180000000000007</v>
      </c>
      <c r="G906" s="22" t="s">
        <v>40</v>
      </c>
      <c r="H906" s="26">
        <v>832</v>
      </c>
      <c r="I906" s="27">
        <v>64213.760000000002</v>
      </c>
      <c r="J906" s="22" t="s">
        <v>29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582</v>
      </c>
      <c r="C907" s="30">
        <v>44582.406900257702</v>
      </c>
      <c r="D907" s="28" t="s">
        <v>9</v>
      </c>
      <c r="E907" s="28" t="s">
        <v>28</v>
      </c>
      <c r="F907" s="31">
        <v>77.180000000000007</v>
      </c>
      <c r="G907" s="28" t="s">
        <v>40</v>
      </c>
      <c r="H907" s="32">
        <v>668</v>
      </c>
      <c r="I907" s="33">
        <v>51556.24</v>
      </c>
      <c r="J907" s="28" t="s">
        <v>29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582</v>
      </c>
      <c r="C908" s="24">
        <v>44582.406900257898</v>
      </c>
      <c r="D908" s="22" t="s">
        <v>9</v>
      </c>
      <c r="E908" s="22" t="s">
        <v>28</v>
      </c>
      <c r="F908" s="25">
        <v>77.180000000000007</v>
      </c>
      <c r="G908" s="22" t="s">
        <v>40</v>
      </c>
      <c r="H908" s="26">
        <v>219</v>
      </c>
      <c r="I908" s="27">
        <v>16902.419999999998</v>
      </c>
      <c r="J908" s="22" t="s">
        <v>29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582</v>
      </c>
      <c r="C909" s="30">
        <v>44582.406984906003</v>
      </c>
      <c r="D909" s="28" t="s">
        <v>9</v>
      </c>
      <c r="E909" s="28" t="s">
        <v>26</v>
      </c>
      <c r="F909" s="31">
        <v>107.78</v>
      </c>
      <c r="G909" s="28" t="s">
        <v>40</v>
      </c>
      <c r="H909" s="32">
        <v>49</v>
      </c>
      <c r="I909" s="33">
        <v>5281.22</v>
      </c>
      <c r="J909" s="28" t="s">
        <v>24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582</v>
      </c>
      <c r="C910" s="24">
        <v>44582.4069849062</v>
      </c>
      <c r="D910" s="22" t="s">
        <v>9</v>
      </c>
      <c r="E910" s="22" t="s">
        <v>26</v>
      </c>
      <c r="F910" s="25">
        <v>107.78</v>
      </c>
      <c r="G910" s="22" t="s">
        <v>40</v>
      </c>
      <c r="H910" s="26">
        <v>33</v>
      </c>
      <c r="I910" s="27">
        <v>3556.74</v>
      </c>
      <c r="J910" s="22" t="s">
        <v>24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582</v>
      </c>
      <c r="C911" s="30">
        <v>44582.406984906302</v>
      </c>
      <c r="D911" s="28" t="s">
        <v>9</v>
      </c>
      <c r="E911" s="28" t="s">
        <v>26</v>
      </c>
      <c r="F911" s="31">
        <v>107.78</v>
      </c>
      <c r="G911" s="28" t="s">
        <v>40</v>
      </c>
      <c r="H911" s="32">
        <v>772</v>
      </c>
      <c r="I911" s="33">
        <v>83206.16</v>
      </c>
      <c r="J911" s="28" t="s">
        <v>24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582</v>
      </c>
      <c r="C912" s="24">
        <v>44582.406984906302</v>
      </c>
      <c r="D912" s="22" t="s">
        <v>9</v>
      </c>
      <c r="E912" s="22" t="s">
        <v>26</v>
      </c>
      <c r="F912" s="25">
        <v>107.78</v>
      </c>
      <c r="G912" s="22" t="s">
        <v>40</v>
      </c>
      <c r="H912" s="26">
        <v>82</v>
      </c>
      <c r="I912" s="27">
        <v>8837.9599999999991</v>
      </c>
      <c r="J912" s="22" t="s">
        <v>24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582</v>
      </c>
      <c r="C913" s="30">
        <v>44582.407190521197</v>
      </c>
      <c r="D913" s="28" t="s">
        <v>9</v>
      </c>
      <c r="E913" s="28" t="s">
        <v>20</v>
      </c>
      <c r="F913" s="31">
        <v>10.362</v>
      </c>
      <c r="G913" s="28" t="s">
        <v>40</v>
      </c>
      <c r="H913" s="32">
        <v>1482</v>
      </c>
      <c r="I913" s="33">
        <v>15356.48</v>
      </c>
      <c r="J913" s="28" t="s">
        <v>21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582</v>
      </c>
      <c r="C914" s="24">
        <v>44582.407197409797</v>
      </c>
      <c r="D914" s="22" t="s">
        <v>9</v>
      </c>
      <c r="E914" s="22" t="s">
        <v>26</v>
      </c>
      <c r="F914" s="25">
        <v>107.78</v>
      </c>
      <c r="G914" s="22" t="s">
        <v>40</v>
      </c>
      <c r="H914" s="26">
        <v>130</v>
      </c>
      <c r="I914" s="27">
        <v>14011.4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582</v>
      </c>
      <c r="C915" s="30">
        <v>44582.407197410103</v>
      </c>
      <c r="D915" s="28" t="s">
        <v>9</v>
      </c>
      <c r="E915" s="28" t="s">
        <v>26</v>
      </c>
      <c r="F915" s="31">
        <v>107.78</v>
      </c>
      <c r="G915" s="28" t="s">
        <v>40</v>
      </c>
      <c r="H915" s="32">
        <v>439</v>
      </c>
      <c r="I915" s="33">
        <v>47315.42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582</v>
      </c>
      <c r="C916" s="24">
        <v>44582.407197414897</v>
      </c>
      <c r="D916" s="22" t="s">
        <v>9</v>
      </c>
      <c r="E916" s="22" t="s">
        <v>26</v>
      </c>
      <c r="F916" s="25">
        <v>107.78</v>
      </c>
      <c r="G916" s="22" t="s">
        <v>40</v>
      </c>
      <c r="H916" s="26">
        <v>211</v>
      </c>
      <c r="I916" s="27">
        <v>22741.58</v>
      </c>
      <c r="J916" s="22" t="s">
        <v>23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582</v>
      </c>
      <c r="C917" s="30">
        <v>44582.407353724302</v>
      </c>
      <c r="D917" s="28" t="s">
        <v>9</v>
      </c>
      <c r="E917" s="28" t="s">
        <v>26</v>
      </c>
      <c r="F917" s="31">
        <v>107.8</v>
      </c>
      <c r="G917" s="28" t="s">
        <v>40</v>
      </c>
      <c r="H917" s="32">
        <v>285</v>
      </c>
      <c r="I917" s="33">
        <v>30723</v>
      </c>
      <c r="J917" s="28" t="s">
        <v>27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582</v>
      </c>
      <c r="C918" s="24">
        <v>44582.407353724499</v>
      </c>
      <c r="D918" s="22" t="s">
        <v>9</v>
      </c>
      <c r="E918" s="22" t="s">
        <v>26</v>
      </c>
      <c r="F918" s="25">
        <v>107.8</v>
      </c>
      <c r="G918" s="22" t="s">
        <v>40</v>
      </c>
      <c r="H918" s="26">
        <v>732</v>
      </c>
      <c r="I918" s="27">
        <v>78909.600000000006</v>
      </c>
      <c r="J918" s="22" t="s">
        <v>27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582</v>
      </c>
      <c r="C919" s="30">
        <v>44582.407353724499</v>
      </c>
      <c r="D919" s="28" t="s">
        <v>9</v>
      </c>
      <c r="E919" s="28" t="s">
        <v>26</v>
      </c>
      <c r="F919" s="31">
        <v>107.8</v>
      </c>
      <c r="G919" s="28" t="s">
        <v>40</v>
      </c>
      <c r="H919" s="32">
        <v>158</v>
      </c>
      <c r="I919" s="33">
        <v>17032.400000000001</v>
      </c>
      <c r="J919" s="28" t="s">
        <v>27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582</v>
      </c>
      <c r="C920" s="24">
        <v>44582.407353821</v>
      </c>
      <c r="D920" s="22" t="s">
        <v>9</v>
      </c>
      <c r="E920" s="22" t="s">
        <v>26</v>
      </c>
      <c r="F920" s="25">
        <v>107.8</v>
      </c>
      <c r="G920" s="22" t="s">
        <v>40</v>
      </c>
      <c r="H920" s="26">
        <v>137</v>
      </c>
      <c r="I920" s="27">
        <v>14768.6</v>
      </c>
      <c r="J920" s="22" t="s">
        <v>22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582</v>
      </c>
      <c r="C921" s="30">
        <v>44582.407353821996</v>
      </c>
      <c r="D921" s="28" t="s">
        <v>9</v>
      </c>
      <c r="E921" s="28" t="s">
        <v>26</v>
      </c>
      <c r="F921" s="31">
        <v>107.8</v>
      </c>
      <c r="G921" s="28" t="s">
        <v>40</v>
      </c>
      <c r="H921" s="32">
        <v>137</v>
      </c>
      <c r="I921" s="33">
        <v>14768.6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582</v>
      </c>
      <c r="C922" s="24">
        <v>44582.407353821996</v>
      </c>
      <c r="D922" s="22" t="s">
        <v>9</v>
      </c>
      <c r="E922" s="22" t="s">
        <v>26</v>
      </c>
      <c r="F922" s="25">
        <v>107.8</v>
      </c>
      <c r="G922" s="22" t="s">
        <v>40</v>
      </c>
      <c r="H922" s="26">
        <v>125</v>
      </c>
      <c r="I922" s="27">
        <v>13475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582</v>
      </c>
      <c r="C923" s="30">
        <v>44582.4073538226</v>
      </c>
      <c r="D923" s="28" t="s">
        <v>9</v>
      </c>
      <c r="E923" s="28" t="s">
        <v>26</v>
      </c>
      <c r="F923" s="31">
        <v>107.8</v>
      </c>
      <c r="G923" s="28" t="s">
        <v>40</v>
      </c>
      <c r="H923" s="32">
        <v>137</v>
      </c>
      <c r="I923" s="33">
        <v>14768.6</v>
      </c>
      <c r="J923" s="28" t="s">
        <v>22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582</v>
      </c>
      <c r="C924" s="24">
        <v>44582.4073538226</v>
      </c>
      <c r="D924" s="22" t="s">
        <v>9</v>
      </c>
      <c r="E924" s="22" t="s">
        <v>26</v>
      </c>
      <c r="F924" s="25">
        <v>107.8</v>
      </c>
      <c r="G924" s="22" t="s">
        <v>40</v>
      </c>
      <c r="H924" s="26">
        <v>137</v>
      </c>
      <c r="I924" s="27">
        <v>14768.6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582</v>
      </c>
      <c r="C925" s="30">
        <v>44582.4073538226</v>
      </c>
      <c r="D925" s="28" t="s">
        <v>9</v>
      </c>
      <c r="E925" s="28" t="s">
        <v>26</v>
      </c>
      <c r="F925" s="31">
        <v>107.8</v>
      </c>
      <c r="G925" s="28" t="s">
        <v>40</v>
      </c>
      <c r="H925" s="32">
        <v>108</v>
      </c>
      <c r="I925" s="33">
        <v>11642.4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582</v>
      </c>
      <c r="C926" s="24">
        <v>44582.407353823502</v>
      </c>
      <c r="D926" s="22" t="s">
        <v>9</v>
      </c>
      <c r="E926" s="22" t="s">
        <v>20</v>
      </c>
      <c r="F926" s="25">
        <v>10.362</v>
      </c>
      <c r="G926" s="22" t="s">
        <v>40</v>
      </c>
      <c r="H926" s="26">
        <v>465</v>
      </c>
      <c r="I926" s="27">
        <v>4818.33</v>
      </c>
      <c r="J926" s="22" t="s">
        <v>22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582</v>
      </c>
      <c r="C927" s="30">
        <v>44582.407353824099</v>
      </c>
      <c r="D927" s="28" t="s">
        <v>9</v>
      </c>
      <c r="E927" s="28" t="s">
        <v>26</v>
      </c>
      <c r="F927" s="31">
        <v>107.8</v>
      </c>
      <c r="G927" s="28" t="s">
        <v>40</v>
      </c>
      <c r="H927" s="32">
        <v>137</v>
      </c>
      <c r="I927" s="33">
        <v>14768.6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582</v>
      </c>
      <c r="C928" s="24">
        <v>44582.407353844501</v>
      </c>
      <c r="D928" s="22" t="s">
        <v>9</v>
      </c>
      <c r="E928" s="22" t="s">
        <v>26</v>
      </c>
      <c r="F928" s="25">
        <v>107.8</v>
      </c>
      <c r="G928" s="22" t="s">
        <v>40</v>
      </c>
      <c r="H928" s="26">
        <v>138</v>
      </c>
      <c r="I928" s="27">
        <v>14876.4</v>
      </c>
      <c r="J928" s="22" t="s">
        <v>23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582</v>
      </c>
      <c r="C929" s="30">
        <v>44582.407886774999</v>
      </c>
      <c r="D929" s="28" t="s">
        <v>9</v>
      </c>
      <c r="E929" s="28" t="s">
        <v>26</v>
      </c>
      <c r="F929" s="31">
        <v>107.82</v>
      </c>
      <c r="G929" s="28" t="s">
        <v>40</v>
      </c>
      <c r="H929" s="32">
        <v>617</v>
      </c>
      <c r="I929" s="33">
        <v>66524.94</v>
      </c>
      <c r="J929" s="28" t="s">
        <v>27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582</v>
      </c>
      <c r="C930" s="24">
        <v>44582.4078867762</v>
      </c>
      <c r="D930" s="22" t="s">
        <v>9</v>
      </c>
      <c r="E930" s="22" t="s">
        <v>20</v>
      </c>
      <c r="F930" s="25">
        <v>10.366</v>
      </c>
      <c r="G930" s="22" t="s">
        <v>40</v>
      </c>
      <c r="H930" s="26">
        <v>1000</v>
      </c>
      <c r="I930" s="27">
        <v>10366</v>
      </c>
      <c r="J930" s="22" t="s">
        <v>21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582</v>
      </c>
      <c r="C931" s="30">
        <v>44582.407886777903</v>
      </c>
      <c r="D931" s="28" t="s">
        <v>9</v>
      </c>
      <c r="E931" s="28" t="s">
        <v>26</v>
      </c>
      <c r="F931" s="31">
        <v>107.82</v>
      </c>
      <c r="G931" s="28" t="s">
        <v>40</v>
      </c>
      <c r="H931" s="32">
        <v>594</v>
      </c>
      <c r="I931" s="33">
        <v>64045.08</v>
      </c>
      <c r="J931" s="28" t="s">
        <v>27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582</v>
      </c>
      <c r="C932" s="24">
        <v>44582.408015230802</v>
      </c>
      <c r="D932" s="22" t="s">
        <v>9</v>
      </c>
      <c r="E932" s="22" t="s">
        <v>26</v>
      </c>
      <c r="F932" s="25">
        <v>107.82</v>
      </c>
      <c r="G932" s="22" t="s">
        <v>40</v>
      </c>
      <c r="H932" s="26">
        <v>100</v>
      </c>
      <c r="I932" s="27">
        <v>10782</v>
      </c>
      <c r="J932" s="22" t="s">
        <v>27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582</v>
      </c>
      <c r="C933" s="30">
        <v>44582.408183811203</v>
      </c>
      <c r="D933" s="28" t="s">
        <v>9</v>
      </c>
      <c r="E933" s="28" t="s">
        <v>26</v>
      </c>
      <c r="F933" s="31">
        <v>107.82</v>
      </c>
      <c r="G933" s="28" t="s">
        <v>40</v>
      </c>
      <c r="H933" s="32">
        <v>226</v>
      </c>
      <c r="I933" s="33">
        <v>24367.32</v>
      </c>
      <c r="J933" s="28" t="s">
        <v>27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582</v>
      </c>
      <c r="C934" s="24">
        <v>44582.408183811604</v>
      </c>
      <c r="D934" s="22" t="s">
        <v>9</v>
      </c>
      <c r="E934" s="22" t="s">
        <v>26</v>
      </c>
      <c r="F934" s="25">
        <v>107.82</v>
      </c>
      <c r="G934" s="22" t="s">
        <v>40</v>
      </c>
      <c r="H934" s="26">
        <v>732</v>
      </c>
      <c r="I934" s="27">
        <v>78924.240000000005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582</v>
      </c>
      <c r="C935" s="30">
        <v>44582.408183811902</v>
      </c>
      <c r="D935" s="28" t="s">
        <v>9</v>
      </c>
      <c r="E935" s="28" t="s">
        <v>26</v>
      </c>
      <c r="F935" s="31">
        <v>107.82</v>
      </c>
      <c r="G935" s="28" t="s">
        <v>40</v>
      </c>
      <c r="H935" s="32">
        <v>222</v>
      </c>
      <c r="I935" s="33">
        <v>23936.04</v>
      </c>
      <c r="J935" s="28" t="s">
        <v>27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582</v>
      </c>
      <c r="C936" s="24">
        <v>44582.4081838122</v>
      </c>
      <c r="D936" s="22" t="s">
        <v>9</v>
      </c>
      <c r="E936" s="22" t="s">
        <v>26</v>
      </c>
      <c r="F936" s="25">
        <v>107.82</v>
      </c>
      <c r="G936" s="22" t="s">
        <v>40</v>
      </c>
      <c r="H936" s="26">
        <v>299</v>
      </c>
      <c r="I936" s="27">
        <v>32238.18</v>
      </c>
      <c r="J936" s="22" t="s">
        <v>27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582</v>
      </c>
      <c r="C937" s="30">
        <v>44582.408183908003</v>
      </c>
      <c r="D937" s="28" t="s">
        <v>9</v>
      </c>
      <c r="E937" s="28" t="s">
        <v>26</v>
      </c>
      <c r="F937" s="31">
        <v>107.82</v>
      </c>
      <c r="G937" s="28" t="s">
        <v>40</v>
      </c>
      <c r="H937" s="32">
        <v>155</v>
      </c>
      <c r="I937" s="33">
        <v>16712.099999999999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582</v>
      </c>
      <c r="C938" s="24">
        <v>44582.408183908701</v>
      </c>
      <c r="D938" s="22" t="s">
        <v>9</v>
      </c>
      <c r="E938" s="22" t="s">
        <v>26</v>
      </c>
      <c r="F938" s="25">
        <v>107.82</v>
      </c>
      <c r="G938" s="22" t="s">
        <v>40</v>
      </c>
      <c r="H938" s="26">
        <v>155</v>
      </c>
      <c r="I938" s="27">
        <v>16712.099999999999</v>
      </c>
      <c r="J938" s="22" t="s">
        <v>22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582</v>
      </c>
      <c r="C939" s="30">
        <v>44582.408183908701</v>
      </c>
      <c r="D939" s="28" t="s">
        <v>9</v>
      </c>
      <c r="E939" s="28" t="s">
        <v>26</v>
      </c>
      <c r="F939" s="31">
        <v>107.82</v>
      </c>
      <c r="G939" s="28" t="s">
        <v>40</v>
      </c>
      <c r="H939" s="32">
        <v>155</v>
      </c>
      <c r="I939" s="33">
        <v>16712.099999999999</v>
      </c>
      <c r="J939" s="28" t="s">
        <v>22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582</v>
      </c>
      <c r="C940" s="24">
        <v>44582.408183908701</v>
      </c>
      <c r="D940" s="22" t="s">
        <v>9</v>
      </c>
      <c r="E940" s="22" t="s">
        <v>26</v>
      </c>
      <c r="F940" s="25">
        <v>107.82</v>
      </c>
      <c r="G940" s="22" t="s">
        <v>40</v>
      </c>
      <c r="H940" s="26">
        <v>155</v>
      </c>
      <c r="I940" s="27">
        <v>16712.099999999999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582</v>
      </c>
      <c r="C941" s="30">
        <v>44582.408183908701</v>
      </c>
      <c r="D941" s="28" t="s">
        <v>9</v>
      </c>
      <c r="E941" s="28" t="s">
        <v>26</v>
      </c>
      <c r="F941" s="31">
        <v>107.82</v>
      </c>
      <c r="G941" s="28" t="s">
        <v>40</v>
      </c>
      <c r="H941" s="32">
        <v>29</v>
      </c>
      <c r="I941" s="33">
        <v>3126.78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582</v>
      </c>
      <c r="C942" s="24">
        <v>44582.408183911197</v>
      </c>
      <c r="D942" s="22" t="s">
        <v>9</v>
      </c>
      <c r="E942" s="22" t="s">
        <v>26</v>
      </c>
      <c r="F942" s="25">
        <v>107.82</v>
      </c>
      <c r="G942" s="22" t="s">
        <v>40</v>
      </c>
      <c r="H942" s="26">
        <v>155</v>
      </c>
      <c r="I942" s="27">
        <v>16712.099999999999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582</v>
      </c>
      <c r="C943" s="30">
        <v>44582.408183911197</v>
      </c>
      <c r="D943" s="28" t="s">
        <v>9</v>
      </c>
      <c r="E943" s="28" t="s">
        <v>26</v>
      </c>
      <c r="F943" s="31">
        <v>107.82</v>
      </c>
      <c r="G943" s="28" t="s">
        <v>40</v>
      </c>
      <c r="H943" s="32">
        <v>155</v>
      </c>
      <c r="I943" s="33">
        <v>16712.099999999999</v>
      </c>
      <c r="J943" s="28" t="s">
        <v>22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582</v>
      </c>
      <c r="C944" s="24">
        <v>44582.408183911197</v>
      </c>
      <c r="D944" s="22" t="s">
        <v>9</v>
      </c>
      <c r="E944" s="22" t="s">
        <v>26</v>
      </c>
      <c r="F944" s="25">
        <v>107.82</v>
      </c>
      <c r="G944" s="22" t="s">
        <v>40</v>
      </c>
      <c r="H944" s="26">
        <v>58</v>
      </c>
      <c r="I944" s="27">
        <v>6253.56</v>
      </c>
      <c r="J944" s="22" t="s">
        <v>22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582</v>
      </c>
      <c r="C945" s="30">
        <v>44582.408183916203</v>
      </c>
      <c r="D945" s="28" t="s">
        <v>9</v>
      </c>
      <c r="E945" s="28" t="s">
        <v>20</v>
      </c>
      <c r="F945" s="31">
        <v>10.366</v>
      </c>
      <c r="G945" s="28" t="s">
        <v>40</v>
      </c>
      <c r="H945" s="32">
        <v>258</v>
      </c>
      <c r="I945" s="33">
        <v>2674.43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582</v>
      </c>
      <c r="C946" s="24">
        <v>44582.408184012304</v>
      </c>
      <c r="D946" s="22" t="s">
        <v>9</v>
      </c>
      <c r="E946" s="22" t="s">
        <v>20</v>
      </c>
      <c r="F946" s="25">
        <v>10.366</v>
      </c>
      <c r="G946" s="22" t="s">
        <v>40</v>
      </c>
      <c r="H946" s="26">
        <v>382</v>
      </c>
      <c r="I946" s="27">
        <v>3959.81</v>
      </c>
      <c r="J946" s="22" t="s">
        <v>21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582</v>
      </c>
      <c r="C947" s="30">
        <v>44582.408184012304</v>
      </c>
      <c r="D947" s="28" t="s">
        <v>9</v>
      </c>
      <c r="E947" s="28" t="s">
        <v>20</v>
      </c>
      <c r="F947" s="31">
        <v>10.366</v>
      </c>
      <c r="G947" s="28" t="s">
        <v>40</v>
      </c>
      <c r="H947" s="32">
        <v>1194</v>
      </c>
      <c r="I947" s="33">
        <v>12377</v>
      </c>
      <c r="J947" s="28" t="s">
        <v>21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582</v>
      </c>
      <c r="C948" s="24">
        <v>44582.408184029198</v>
      </c>
      <c r="D948" s="22" t="s">
        <v>9</v>
      </c>
      <c r="E948" s="22" t="s">
        <v>26</v>
      </c>
      <c r="F948" s="25">
        <v>107.82</v>
      </c>
      <c r="G948" s="22" t="s">
        <v>40</v>
      </c>
      <c r="H948" s="26">
        <v>27</v>
      </c>
      <c r="I948" s="27">
        <v>2911.14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582</v>
      </c>
      <c r="C949" s="30">
        <v>44582.4081841472</v>
      </c>
      <c r="D949" s="28" t="s">
        <v>9</v>
      </c>
      <c r="E949" s="28" t="s">
        <v>26</v>
      </c>
      <c r="F949" s="31">
        <v>107.82</v>
      </c>
      <c r="G949" s="28" t="s">
        <v>40</v>
      </c>
      <c r="H949" s="32">
        <v>1017</v>
      </c>
      <c r="I949" s="33">
        <v>109652.94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582</v>
      </c>
      <c r="C950" s="24">
        <v>44582.408184713197</v>
      </c>
      <c r="D950" s="22" t="s">
        <v>9</v>
      </c>
      <c r="E950" s="22" t="s">
        <v>20</v>
      </c>
      <c r="F950" s="25">
        <v>10.366</v>
      </c>
      <c r="G950" s="22" t="s">
        <v>40</v>
      </c>
      <c r="H950" s="26">
        <v>640</v>
      </c>
      <c r="I950" s="27">
        <v>6634.24</v>
      </c>
      <c r="J950" s="22" t="s">
        <v>21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582</v>
      </c>
      <c r="C951" s="30">
        <v>44582.408184830201</v>
      </c>
      <c r="D951" s="28" t="s">
        <v>9</v>
      </c>
      <c r="E951" s="28" t="s">
        <v>20</v>
      </c>
      <c r="F951" s="31">
        <v>10.366</v>
      </c>
      <c r="G951" s="28" t="s">
        <v>40</v>
      </c>
      <c r="H951" s="32">
        <v>162</v>
      </c>
      <c r="I951" s="33">
        <v>1679.29</v>
      </c>
      <c r="J951" s="28" t="s">
        <v>22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582</v>
      </c>
      <c r="C952" s="24">
        <v>44582.408190383401</v>
      </c>
      <c r="D952" s="22" t="s">
        <v>9</v>
      </c>
      <c r="E952" s="22" t="s">
        <v>26</v>
      </c>
      <c r="F952" s="25">
        <v>107.8</v>
      </c>
      <c r="G952" s="22" t="s">
        <v>40</v>
      </c>
      <c r="H952" s="26">
        <v>1086</v>
      </c>
      <c r="I952" s="27">
        <v>117070.8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582</v>
      </c>
      <c r="C953" s="30">
        <v>44582.408190386399</v>
      </c>
      <c r="D953" s="28" t="s">
        <v>9</v>
      </c>
      <c r="E953" s="28" t="s">
        <v>26</v>
      </c>
      <c r="F953" s="31">
        <v>107.8</v>
      </c>
      <c r="G953" s="28" t="s">
        <v>40</v>
      </c>
      <c r="H953" s="32">
        <v>265</v>
      </c>
      <c r="I953" s="33">
        <v>28567</v>
      </c>
      <c r="J953" s="28" t="s">
        <v>23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582</v>
      </c>
      <c r="C954" s="24">
        <v>44582.4081903892</v>
      </c>
      <c r="D954" s="22" t="s">
        <v>9</v>
      </c>
      <c r="E954" s="22" t="s">
        <v>26</v>
      </c>
      <c r="F954" s="25">
        <v>107.8</v>
      </c>
      <c r="G954" s="22" t="s">
        <v>40</v>
      </c>
      <c r="H954" s="26">
        <v>93</v>
      </c>
      <c r="I954" s="27">
        <v>10025.4</v>
      </c>
      <c r="J954" s="22" t="s">
        <v>22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582</v>
      </c>
      <c r="C955" s="30">
        <v>44582.408445451001</v>
      </c>
      <c r="D955" s="28" t="s">
        <v>9</v>
      </c>
      <c r="E955" s="28" t="s">
        <v>26</v>
      </c>
      <c r="F955" s="31">
        <v>107.8</v>
      </c>
      <c r="G955" s="28" t="s">
        <v>40</v>
      </c>
      <c r="H955" s="32">
        <v>447</v>
      </c>
      <c r="I955" s="33">
        <v>48186.6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582</v>
      </c>
      <c r="C956" s="24">
        <v>44582.4085280445</v>
      </c>
      <c r="D956" s="22" t="s">
        <v>9</v>
      </c>
      <c r="E956" s="22" t="s">
        <v>20</v>
      </c>
      <c r="F956" s="25">
        <v>10.364000000000001</v>
      </c>
      <c r="G956" s="22" t="s">
        <v>40</v>
      </c>
      <c r="H956" s="26">
        <v>1340</v>
      </c>
      <c r="I956" s="27">
        <v>13887.76</v>
      </c>
      <c r="J956" s="22" t="s">
        <v>21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582</v>
      </c>
      <c r="C957" s="30">
        <v>44582.408528044798</v>
      </c>
      <c r="D957" s="28" t="s">
        <v>9</v>
      </c>
      <c r="E957" s="28" t="s">
        <v>20</v>
      </c>
      <c r="F957" s="31">
        <v>10.364000000000001</v>
      </c>
      <c r="G957" s="28" t="s">
        <v>40</v>
      </c>
      <c r="H957" s="32">
        <v>92</v>
      </c>
      <c r="I957" s="33">
        <v>953.49</v>
      </c>
      <c r="J957" s="28" t="s">
        <v>21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582</v>
      </c>
      <c r="C958" s="24">
        <v>44582.408574725901</v>
      </c>
      <c r="D958" s="22" t="s">
        <v>9</v>
      </c>
      <c r="E958" s="22" t="s">
        <v>26</v>
      </c>
      <c r="F958" s="25">
        <v>107.82</v>
      </c>
      <c r="G958" s="22" t="s">
        <v>40</v>
      </c>
      <c r="H958" s="26">
        <v>734</v>
      </c>
      <c r="I958" s="27">
        <v>79139.88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582</v>
      </c>
      <c r="C959" s="30">
        <v>44582.408579875198</v>
      </c>
      <c r="D959" s="28" t="s">
        <v>9</v>
      </c>
      <c r="E959" s="28" t="s">
        <v>20</v>
      </c>
      <c r="F959" s="31">
        <v>10.362</v>
      </c>
      <c r="G959" s="28" t="s">
        <v>40</v>
      </c>
      <c r="H959" s="32">
        <v>1563</v>
      </c>
      <c r="I959" s="33">
        <v>16195.81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582</v>
      </c>
      <c r="C960" s="24">
        <v>44582.408616128203</v>
      </c>
      <c r="D960" s="22" t="s">
        <v>9</v>
      </c>
      <c r="E960" s="22" t="s">
        <v>26</v>
      </c>
      <c r="F960" s="25">
        <v>107.74</v>
      </c>
      <c r="G960" s="22" t="s">
        <v>40</v>
      </c>
      <c r="H960" s="26">
        <v>1185</v>
      </c>
      <c r="I960" s="27">
        <v>127671.9</v>
      </c>
      <c r="J960" s="22" t="s">
        <v>22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582</v>
      </c>
      <c r="C961" s="30">
        <v>44582.408616245899</v>
      </c>
      <c r="D961" s="28" t="s">
        <v>9</v>
      </c>
      <c r="E961" s="28" t="s">
        <v>28</v>
      </c>
      <c r="F961" s="31">
        <v>77.13</v>
      </c>
      <c r="G961" s="28" t="s">
        <v>40</v>
      </c>
      <c r="H961" s="32">
        <v>296</v>
      </c>
      <c r="I961" s="33">
        <v>22830.48</v>
      </c>
      <c r="J961" s="28" t="s">
        <v>29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582</v>
      </c>
      <c r="C962" s="24">
        <v>44582.4086162475</v>
      </c>
      <c r="D962" s="22" t="s">
        <v>9</v>
      </c>
      <c r="E962" s="22" t="s">
        <v>28</v>
      </c>
      <c r="F962" s="25">
        <v>77.13</v>
      </c>
      <c r="G962" s="22" t="s">
        <v>40</v>
      </c>
      <c r="H962" s="26">
        <v>590</v>
      </c>
      <c r="I962" s="27">
        <v>45506.7</v>
      </c>
      <c r="J962" s="22" t="s">
        <v>29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582</v>
      </c>
      <c r="C963" s="30">
        <v>44582.408975951403</v>
      </c>
      <c r="D963" s="28" t="s">
        <v>9</v>
      </c>
      <c r="E963" s="28" t="s">
        <v>20</v>
      </c>
      <c r="F963" s="31">
        <v>10.356</v>
      </c>
      <c r="G963" s="28" t="s">
        <v>40</v>
      </c>
      <c r="H963" s="32">
        <v>1030</v>
      </c>
      <c r="I963" s="33">
        <v>10666.68</v>
      </c>
      <c r="J963" s="28" t="s">
        <v>22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582</v>
      </c>
      <c r="C964" s="24">
        <v>44582.409470453596</v>
      </c>
      <c r="D964" s="22" t="s">
        <v>9</v>
      </c>
      <c r="E964" s="22" t="s">
        <v>26</v>
      </c>
      <c r="F964" s="25">
        <v>107.76</v>
      </c>
      <c r="G964" s="22" t="s">
        <v>40</v>
      </c>
      <c r="H964" s="26">
        <v>522</v>
      </c>
      <c r="I964" s="27">
        <v>56250.720000000001</v>
      </c>
      <c r="J964" s="22" t="s">
        <v>24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582</v>
      </c>
      <c r="C965" s="30">
        <v>44582.409470455299</v>
      </c>
      <c r="D965" s="28" t="s">
        <v>9</v>
      </c>
      <c r="E965" s="28" t="s">
        <v>26</v>
      </c>
      <c r="F965" s="31">
        <v>107.76</v>
      </c>
      <c r="G965" s="28" t="s">
        <v>40</v>
      </c>
      <c r="H965" s="32">
        <v>385</v>
      </c>
      <c r="I965" s="33">
        <v>41487.599999999999</v>
      </c>
      <c r="J965" s="28" t="s">
        <v>24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582</v>
      </c>
      <c r="C966" s="24">
        <v>44582.409470455903</v>
      </c>
      <c r="D966" s="22" t="s">
        <v>9</v>
      </c>
      <c r="E966" s="22" t="s">
        <v>26</v>
      </c>
      <c r="F966" s="25">
        <v>107.76</v>
      </c>
      <c r="G966" s="22" t="s">
        <v>40</v>
      </c>
      <c r="H966" s="26">
        <v>137</v>
      </c>
      <c r="I966" s="27">
        <v>14763.12</v>
      </c>
      <c r="J966" s="22" t="s">
        <v>24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582</v>
      </c>
      <c r="C967" s="30">
        <v>44582.409470455903</v>
      </c>
      <c r="D967" s="28" t="s">
        <v>9</v>
      </c>
      <c r="E967" s="28" t="s">
        <v>26</v>
      </c>
      <c r="F967" s="31">
        <v>107.76</v>
      </c>
      <c r="G967" s="28" t="s">
        <v>40</v>
      </c>
      <c r="H967" s="32">
        <v>82</v>
      </c>
      <c r="I967" s="33">
        <v>8836.32</v>
      </c>
      <c r="J967" s="28" t="s">
        <v>24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582</v>
      </c>
      <c r="C968" s="24">
        <v>44582.409470456303</v>
      </c>
      <c r="D968" s="22" t="s">
        <v>9</v>
      </c>
      <c r="E968" s="22" t="s">
        <v>26</v>
      </c>
      <c r="F968" s="25">
        <v>107.76</v>
      </c>
      <c r="G968" s="22" t="s">
        <v>40</v>
      </c>
      <c r="H968" s="26">
        <v>32</v>
      </c>
      <c r="I968" s="27">
        <v>3448.32</v>
      </c>
      <c r="J968" s="22" t="s">
        <v>24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582</v>
      </c>
      <c r="C969" s="30">
        <v>44582.4094704569</v>
      </c>
      <c r="D969" s="28" t="s">
        <v>9</v>
      </c>
      <c r="E969" s="28" t="s">
        <v>26</v>
      </c>
      <c r="F969" s="31">
        <v>107.76</v>
      </c>
      <c r="G969" s="28" t="s">
        <v>40</v>
      </c>
      <c r="H969" s="32">
        <v>165</v>
      </c>
      <c r="I969" s="33">
        <v>17780.400000000001</v>
      </c>
      <c r="J969" s="28" t="s">
        <v>24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582</v>
      </c>
      <c r="C970" s="24">
        <v>44582.409587998198</v>
      </c>
      <c r="D970" s="22" t="s">
        <v>9</v>
      </c>
      <c r="E970" s="22" t="s">
        <v>20</v>
      </c>
      <c r="F970" s="25">
        <v>10.362</v>
      </c>
      <c r="G970" s="22" t="s">
        <v>40</v>
      </c>
      <c r="H970" s="26">
        <v>952</v>
      </c>
      <c r="I970" s="27">
        <v>9864.6200000000008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582</v>
      </c>
      <c r="C971" s="30">
        <v>44582.409588107199</v>
      </c>
      <c r="D971" s="28" t="s">
        <v>9</v>
      </c>
      <c r="E971" s="28" t="s">
        <v>26</v>
      </c>
      <c r="F971" s="31">
        <v>107.74</v>
      </c>
      <c r="G971" s="28" t="s">
        <v>40</v>
      </c>
      <c r="H971" s="32">
        <v>297</v>
      </c>
      <c r="I971" s="33">
        <v>31998.78</v>
      </c>
      <c r="J971" s="28" t="s">
        <v>27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582</v>
      </c>
      <c r="C972" s="24">
        <v>44582.409588107403</v>
      </c>
      <c r="D972" s="22" t="s">
        <v>9</v>
      </c>
      <c r="E972" s="22" t="s">
        <v>26</v>
      </c>
      <c r="F972" s="25">
        <v>107.74</v>
      </c>
      <c r="G972" s="22" t="s">
        <v>40</v>
      </c>
      <c r="H972" s="26">
        <v>521</v>
      </c>
      <c r="I972" s="27">
        <v>56132.54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582</v>
      </c>
      <c r="C973" s="30">
        <v>44582.409588107701</v>
      </c>
      <c r="D973" s="28" t="s">
        <v>9</v>
      </c>
      <c r="E973" s="28" t="s">
        <v>26</v>
      </c>
      <c r="F973" s="31">
        <v>107.74</v>
      </c>
      <c r="G973" s="28" t="s">
        <v>40</v>
      </c>
      <c r="H973" s="32">
        <v>732</v>
      </c>
      <c r="I973" s="33">
        <v>78865.679999999993</v>
      </c>
      <c r="J973" s="28" t="s">
        <v>27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582</v>
      </c>
      <c r="C974" s="24">
        <v>44582.409588203998</v>
      </c>
      <c r="D974" s="22" t="s">
        <v>9</v>
      </c>
      <c r="E974" s="22" t="s">
        <v>26</v>
      </c>
      <c r="F974" s="25">
        <v>107.74</v>
      </c>
      <c r="G974" s="22" t="s">
        <v>40</v>
      </c>
      <c r="H974" s="26">
        <v>141</v>
      </c>
      <c r="I974" s="27">
        <v>15191.34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582</v>
      </c>
      <c r="C975" s="30">
        <v>44582.409588206698</v>
      </c>
      <c r="D975" s="28" t="s">
        <v>9</v>
      </c>
      <c r="E975" s="28" t="s">
        <v>26</v>
      </c>
      <c r="F975" s="31">
        <v>107.74</v>
      </c>
      <c r="G975" s="28" t="s">
        <v>40</v>
      </c>
      <c r="H975" s="32">
        <v>141</v>
      </c>
      <c r="I975" s="33">
        <v>15191.34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582</v>
      </c>
      <c r="C976" s="24">
        <v>44582.409588207498</v>
      </c>
      <c r="D976" s="22" t="s">
        <v>9</v>
      </c>
      <c r="E976" s="22" t="s">
        <v>26</v>
      </c>
      <c r="F976" s="25">
        <v>107.74</v>
      </c>
      <c r="G976" s="22" t="s">
        <v>40</v>
      </c>
      <c r="H976" s="26">
        <v>120</v>
      </c>
      <c r="I976" s="27">
        <v>12928.8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582</v>
      </c>
      <c r="C977" s="30">
        <v>44582.4095882084</v>
      </c>
      <c r="D977" s="28" t="s">
        <v>9</v>
      </c>
      <c r="E977" s="28" t="s">
        <v>26</v>
      </c>
      <c r="F977" s="31">
        <v>107.74</v>
      </c>
      <c r="G977" s="28" t="s">
        <v>40</v>
      </c>
      <c r="H977" s="32">
        <v>21</v>
      </c>
      <c r="I977" s="33">
        <v>2262.54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582</v>
      </c>
      <c r="C978" s="24">
        <v>44582.409588211704</v>
      </c>
      <c r="D978" s="22" t="s">
        <v>9</v>
      </c>
      <c r="E978" s="22" t="s">
        <v>26</v>
      </c>
      <c r="F978" s="25">
        <v>107.74</v>
      </c>
      <c r="G978" s="22" t="s">
        <v>40</v>
      </c>
      <c r="H978" s="26">
        <v>141</v>
      </c>
      <c r="I978" s="27">
        <v>15191.34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582</v>
      </c>
      <c r="C979" s="30">
        <v>44582.409588213297</v>
      </c>
      <c r="D979" s="28" t="s">
        <v>9</v>
      </c>
      <c r="E979" s="28" t="s">
        <v>26</v>
      </c>
      <c r="F979" s="31">
        <v>107.74</v>
      </c>
      <c r="G979" s="28" t="s">
        <v>40</v>
      </c>
      <c r="H979" s="32">
        <v>19</v>
      </c>
      <c r="I979" s="33">
        <v>2047.06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582</v>
      </c>
      <c r="C980" s="24">
        <v>44582.409588213697</v>
      </c>
      <c r="D980" s="22" t="s">
        <v>9</v>
      </c>
      <c r="E980" s="22" t="s">
        <v>26</v>
      </c>
      <c r="F980" s="25">
        <v>107.74</v>
      </c>
      <c r="G980" s="22" t="s">
        <v>40</v>
      </c>
      <c r="H980" s="26">
        <v>122</v>
      </c>
      <c r="I980" s="27">
        <v>13144.28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582</v>
      </c>
      <c r="C981" s="30">
        <v>44582.409588213697</v>
      </c>
      <c r="D981" s="28" t="s">
        <v>9</v>
      </c>
      <c r="E981" s="28" t="s">
        <v>26</v>
      </c>
      <c r="F981" s="31">
        <v>107.74</v>
      </c>
      <c r="G981" s="28" t="s">
        <v>40</v>
      </c>
      <c r="H981" s="32">
        <v>19</v>
      </c>
      <c r="I981" s="33">
        <v>2047.06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582</v>
      </c>
      <c r="C982" s="24">
        <v>44582.409588214898</v>
      </c>
      <c r="D982" s="22" t="s">
        <v>9</v>
      </c>
      <c r="E982" s="22" t="s">
        <v>26</v>
      </c>
      <c r="F982" s="25">
        <v>107.74</v>
      </c>
      <c r="G982" s="22" t="s">
        <v>40</v>
      </c>
      <c r="H982" s="26">
        <v>141</v>
      </c>
      <c r="I982" s="27">
        <v>15191.34</v>
      </c>
      <c r="J982" s="22" t="s">
        <v>22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582</v>
      </c>
      <c r="C983" s="30">
        <v>44582.409588215</v>
      </c>
      <c r="D983" s="28" t="s">
        <v>9</v>
      </c>
      <c r="E983" s="28" t="s">
        <v>26</v>
      </c>
      <c r="F983" s="31">
        <v>107.74</v>
      </c>
      <c r="G983" s="28" t="s">
        <v>40</v>
      </c>
      <c r="H983" s="32">
        <v>141</v>
      </c>
      <c r="I983" s="33">
        <v>15191.34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582</v>
      </c>
      <c r="C984" s="24">
        <v>44582.409588216098</v>
      </c>
      <c r="D984" s="22" t="s">
        <v>9</v>
      </c>
      <c r="E984" s="22" t="s">
        <v>26</v>
      </c>
      <c r="F984" s="25">
        <v>107.74</v>
      </c>
      <c r="G984" s="22" t="s">
        <v>40</v>
      </c>
      <c r="H984" s="26">
        <v>45</v>
      </c>
      <c r="I984" s="27">
        <v>4848.3</v>
      </c>
      <c r="J984" s="22" t="s">
        <v>22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582</v>
      </c>
      <c r="C985" s="30">
        <v>44582.409588223498</v>
      </c>
      <c r="D985" s="28" t="s">
        <v>9</v>
      </c>
      <c r="E985" s="28" t="s">
        <v>26</v>
      </c>
      <c r="F985" s="31">
        <v>107.74</v>
      </c>
      <c r="G985" s="28" t="s">
        <v>40</v>
      </c>
      <c r="H985" s="32">
        <v>200</v>
      </c>
      <c r="I985" s="33">
        <v>21548</v>
      </c>
      <c r="J985" s="28" t="s">
        <v>24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582</v>
      </c>
      <c r="C986" s="24">
        <v>44582.409588223498</v>
      </c>
      <c r="D986" s="22" t="s">
        <v>9</v>
      </c>
      <c r="E986" s="22" t="s">
        <v>26</v>
      </c>
      <c r="F986" s="25">
        <v>107.74</v>
      </c>
      <c r="G986" s="22" t="s">
        <v>40</v>
      </c>
      <c r="H986" s="26">
        <v>198</v>
      </c>
      <c r="I986" s="27">
        <v>21332.52</v>
      </c>
      <c r="J986" s="22" t="s">
        <v>24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582</v>
      </c>
      <c r="C987" s="30">
        <v>44582.409588223498</v>
      </c>
      <c r="D987" s="28" t="s">
        <v>9</v>
      </c>
      <c r="E987" s="28" t="s">
        <v>26</v>
      </c>
      <c r="F987" s="31">
        <v>107.74</v>
      </c>
      <c r="G987" s="28" t="s">
        <v>40</v>
      </c>
      <c r="H987" s="32">
        <v>100</v>
      </c>
      <c r="I987" s="33">
        <v>10774</v>
      </c>
      <c r="J987" s="28" t="s">
        <v>24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582</v>
      </c>
      <c r="C988" s="24">
        <v>44582.409588300397</v>
      </c>
      <c r="D988" s="22" t="s">
        <v>9</v>
      </c>
      <c r="E988" s="22" t="s">
        <v>26</v>
      </c>
      <c r="F988" s="25">
        <v>107.74</v>
      </c>
      <c r="G988" s="22" t="s">
        <v>40</v>
      </c>
      <c r="H988" s="26">
        <v>297</v>
      </c>
      <c r="I988" s="27">
        <v>31998.78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582</v>
      </c>
      <c r="C989" s="30">
        <v>44582.409588300499</v>
      </c>
      <c r="D989" s="28" t="s">
        <v>9</v>
      </c>
      <c r="E989" s="28" t="s">
        <v>26</v>
      </c>
      <c r="F989" s="31">
        <v>107.74</v>
      </c>
      <c r="G989" s="28" t="s">
        <v>40</v>
      </c>
      <c r="H989" s="32">
        <v>351</v>
      </c>
      <c r="I989" s="33">
        <v>37816.74</v>
      </c>
      <c r="J989" s="28" t="s">
        <v>27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582</v>
      </c>
      <c r="C990" s="24">
        <v>44582.409588418901</v>
      </c>
      <c r="D990" s="22" t="s">
        <v>9</v>
      </c>
      <c r="E990" s="22" t="s">
        <v>26</v>
      </c>
      <c r="F990" s="25">
        <v>107.74</v>
      </c>
      <c r="G990" s="22" t="s">
        <v>40</v>
      </c>
      <c r="H990" s="26">
        <v>519</v>
      </c>
      <c r="I990" s="27">
        <v>55917.06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582</v>
      </c>
      <c r="C991" s="30">
        <v>44582.409736493602</v>
      </c>
      <c r="D991" s="28" t="s">
        <v>9</v>
      </c>
      <c r="E991" s="28" t="s">
        <v>26</v>
      </c>
      <c r="F991" s="31">
        <v>107.7</v>
      </c>
      <c r="G991" s="28" t="s">
        <v>40</v>
      </c>
      <c r="H991" s="32">
        <v>336</v>
      </c>
      <c r="I991" s="33">
        <v>36187.199999999997</v>
      </c>
      <c r="J991" s="28" t="s">
        <v>22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582</v>
      </c>
      <c r="C992" s="24">
        <v>44582.4097468771</v>
      </c>
      <c r="D992" s="22" t="s">
        <v>9</v>
      </c>
      <c r="E992" s="22" t="s">
        <v>26</v>
      </c>
      <c r="F992" s="25">
        <v>107.7</v>
      </c>
      <c r="G992" s="22" t="s">
        <v>40</v>
      </c>
      <c r="H992" s="26">
        <v>885</v>
      </c>
      <c r="I992" s="27">
        <v>95314.5</v>
      </c>
      <c r="J992" s="22" t="s">
        <v>22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582</v>
      </c>
      <c r="C993" s="30">
        <v>44582.410071026199</v>
      </c>
      <c r="D993" s="28" t="s">
        <v>9</v>
      </c>
      <c r="E993" s="28" t="s">
        <v>20</v>
      </c>
      <c r="F993" s="31">
        <v>10.358000000000001</v>
      </c>
      <c r="G993" s="28" t="s">
        <v>40</v>
      </c>
      <c r="H993" s="32">
        <v>570</v>
      </c>
      <c r="I993" s="33">
        <v>5904.06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582</v>
      </c>
      <c r="C994" s="24">
        <v>44582.410071026701</v>
      </c>
      <c r="D994" s="22" t="s">
        <v>9</v>
      </c>
      <c r="E994" s="22" t="s">
        <v>20</v>
      </c>
      <c r="F994" s="25">
        <v>10.358000000000001</v>
      </c>
      <c r="G994" s="22" t="s">
        <v>40</v>
      </c>
      <c r="H994" s="26">
        <v>725</v>
      </c>
      <c r="I994" s="27">
        <v>7509.55</v>
      </c>
      <c r="J994" s="22" t="s">
        <v>21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582</v>
      </c>
      <c r="C995" s="30">
        <v>44582.410071026701</v>
      </c>
      <c r="D995" s="28" t="s">
        <v>9</v>
      </c>
      <c r="E995" s="28" t="s">
        <v>20</v>
      </c>
      <c r="F995" s="31">
        <v>10.358000000000001</v>
      </c>
      <c r="G995" s="28" t="s">
        <v>40</v>
      </c>
      <c r="H995" s="32">
        <v>556</v>
      </c>
      <c r="I995" s="33">
        <v>5759.05</v>
      </c>
      <c r="J995" s="28" t="s">
        <v>21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582</v>
      </c>
      <c r="C996" s="24">
        <v>44582.410071027298</v>
      </c>
      <c r="D996" s="22" t="s">
        <v>9</v>
      </c>
      <c r="E996" s="22" t="s">
        <v>20</v>
      </c>
      <c r="F996" s="25">
        <v>10.358000000000001</v>
      </c>
      <c r="G996" s="22" t="s">
        <v>40</v>
      </c>
      <c r="H996" s="26">
        <v>94</v>
      </c>
      <c r="I996" s="27">
        <v>973.65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582</v>
      </c>
      <c r="C997" s="30">
        <v>44582.410071045</v>
      </c>
      <c r="D997" s="28" t="s">
        <v>9</v>
      </c>
      <c r="E997" s="28" t="s">
        <v>20</v>
      </c>
      <c r="F997" s="31">
        <v>10.358000000000001</v>
      </c>
      <c r="G997" s="28" t="s">
        <v>40</v>
      </c>
      <c r="H997" s="32">
        <v>476</v>
      </c>
      <c r="I997" s="33">
        <v>4930.41</v>
      </c>
      <c r="J997" s="28" t="s">
        <v>21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582</v>
      </c>
      <c r="C998" s="24">
        <v>44582.410071933497</v>
      </c>
      <c r="D998" s="22" t="s">
        <v>9</v>
      </c>
      <c r="E998" s="22" t="s">
        <v>26</v>
      </c>
      <c r="F998" s="25">
        <v>107.7</v>
      </c>
      <c r="G998" s="22" t="s">
        <v>40</v>
      </c>
      <c r="H998" s="26">
        <v>1318</v>
      </c>
      <c r="I998" s="27">
        <v>141948.6</v>
      </c>
      <c r="J998" s="22" t="s">
        <v>27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582</v>
      </c>
      <c r="C999" s="30">
        <v>44582.410153293204</v>
      </c>
      <c r="D999" s="28" t="s">
        <v>9</v>
      </c>
      <c r="E999" s="28" t="s">
        <v>26</v>
      </c>
      <c r="F999" s="31">
        <v>107.7</v>
      </c>
      <c r="G999" s="28" t="s">
        <v>40</v>
      </c>
      <c r="H999" s="32">
        <v>557</v>
      </c>
      <c r="I999" s="33">
        <v>59988.9</v>
      </c>
      <c r="J999" s="28" t="s">
        <v>27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582</v>
      </c>
      <c r="C1000" s="24">
        <v>44582.410153438497</v>
      </c>
      <c r="D1000" s="22" t="s">
        <v>9</v>
      </c>
      <c r="E1000" s="22" t="s">
        <v>26</v>
      </c>
      <c r="F1000" s="25">
        <v>107.7</v>
      </c>
      <c r="G1000" s="22" t="s">
        <v>40</v>
      </c>
      <c r="H1000" s="26">
        <v>750</v>
      </c>
      <c r="I1000" s="27">
        <v>80775</v>
      </c>
      <c r="J1000" s="22" t="s">
        <v>27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582</v>
      </c>
      <c r="C1001" s="30">
        <v>44582.410153637</v>
      </c>
      <c r="D1001" s="28" t="s">
        <v>9</v>
      </c>
      <c r="E1001" s="28" t="s">
        <v>20</v>
      </c>
      <c r="F1001" s="31">
        <v>10.356</v>
      </c>
      <c r="G1001" s="28" t="s">
        <v>40</v>
      </c>
      <c r="H1001" s="32">
        <v>131</v>
      </c>
      <c r="I1001" s="33">
        <v>1356.64</v>
      </c>
      <c r="J1001" s="28" t="s">
        <v>21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582</v>
      </c>
      <c r="C1002" s="24">
        <v>44582.410153637298</v>
      </c>
      <c r="D1002" s="22" t="s">
        <v>9</v>
      </c>
      <c r="E1002" s="22" t="s">
        <v>20</v>
      </c>
      <c r="F1002" s="25">
        <v>10.356</v>
      </c>
      <c r="G1002" s="22" t="s">
        <v>40</v>
      </c>
      <c r="H1002" s="26">
        <v>989</v>
      </c>
      <c r="I1002" s="27">
        <v>10242.08</v>
      </c>
      <c r="J1002" s="22" t="s">
        <v>21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582</v>
      </c>
      <c r="C1003" s="30">
        <v>44582.410153734199</v>
      </c>
      <c r="D1003" s="28" t="s">
        <v>9</v>
      </c>
      <c r="E1003" s="28" t="s">
        <v>20</v>
      </c>
      <c r="F1003" s="31">
        <v>10.356</v>
      </c>
      <c r="G1003" s="28" t="s">
        <v>40</v>
      </c>
      <c r="H1003" s="32">
        <v>753</v>
      </c>
      <c r="I1003" s="33">
        <v>7798.07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582</v>
      </c>
      <c r="C1004" s="24">
        <v>44582.410153755103</v>
      </c>
      <c r="D1004" s="22" t="s">
        <v>9</v>
      </c>
      <c r="E1004" s="22" t="s">
        <v>20</v>
      </c>
      <c r="F1004" s="25">
        <v>10.356</v>
      </c>
      <c r="G1004" s="22" t="s">
        <v>40</v>
      </c>
      <c r="H1004" s="26">
        <v>136</v>
      </c>
      <c r="I1004" s="27">
        <v>1408.42</v>
      </c>
      <c r="J1004" s="22" t="s">
        <v>23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582</v>
      </c>
      <c r="C1005" s="30">
        <v>44582.4101540638</v>
      </c>
      <c r="D1005" s="28" t="s">
        <v>9</v>
      </c>
      <c r="E1005" s="28" t="s">
        <v>28</v>
      </c>
      <c r="F1005" s="31">
        <v>77.09</v>
      </c>
      <c r="G1005" s="28" t="s">
        <v>40</v>
      </c>
      <c r="H1005" s="32">
        <v>912</v>
      </c>
      <c r="I1005" s="33">
        <v>70306.080000000002</v>
      </c>
      <c r="J1005" s="28" t="s">
        <v>29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582</v>
      </c>
      <c r="C1006" s="24">
        <v>44582.4103499224</v>
      </c>
      <c r="D1006" s="22" t="s">
        <v>9</v>
      </c>
      <c r="E1006" s="22" t="s">
        <v>20</v>
      </c>
      <c r="F1006" s="25">
        <v>10.346</v>
      </c>
      <c r="G1006" s="22" t="s">
        <v>40</v>
      </c>
      <c r="H1006" s="26">
        <v>1051</v>
      </c>
      <c r="I1006" s="27">
        <v>10873.65</v>
      </c>
      <c r="J1006" s="22" t="s">
        <v>21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582</v>
      </c>
      <c r="C1007" s="30">
        <v>44582.410783921201</v>
      </c>
      <c r="D1007" s="28" t="s">
        <v>9</v>
      </c>
      <c r="E1007" s="28" t="s">
        <v>20</v>
      </c>
      <c r="F1007" s="31">
        <v>10.342000000000001</v>
      </c>
      <c r="G1007" s="28" t="s">
        <v>40</v>
      </c>
      <c r="H1007" s="32">
        <v>1006</v>
      </c>
      <c r="I1007" s="33">
        <v>10404.049999999999</v>
      </c>
      <c r="J1007" s="28" t="s">
        <v>21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582</v>
      </c>
      <c r="C1008" s="24">
        <v>44582.410826972897</v>
      </c>
      <c r="D1008" s="22" t="s">
        <v>9</v>
      </c>
      <c r="E1008" s="22" t="s">
        <v>26</v>
      </c>
      <c r="F1008" s="25">
        <v>107.54</v>
      </c>
      <c r="G1008" s="22" t="s">
        <v>40</v>
      </c>
      <c r="H1008" s="26">
        <v>947</v>
      </c>
      <c r="I1008" s="27">
        <v>101840.38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582</v>
      </c>
      <c r="C1009" s="30">
        <v>44582.411047480302</v>
      </c>
      <c r="D1009" s="28" t="s">
        <v>9</v>
      </c>
      <c r="E1009" s="28" t="s">
        <v>20</v>
      </c>
      <c r="F1009" s="31">
        <v>10.342000000000001</v>
      </c>
      <c r="G1009" s="28" t="s">
        <v>40</v>
      </c>
      <c r="H1009" s="32">
        <v>903</v>
      </c>
      <c r="I1009" s="33">
        <v>9338.83</v>
      </c>
      <c r="J1009" s="28" t="s">
        <v>21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582</v>
      </c>
      <c r="C1010" s="24">
        <v>44582.411231264501</v>
      </c>
      <c r="D1010" s="22" t="s">
        <v>9</v>
      </c>
      <c r="E1010" s="22" t="s">
        <v>20</v>
      </c>
      <c r="F1010" s="25">
        <v>10.34</v>
      </c>
      <c r="G1010" s="22" t="s">
        <v>40</v>
      </c>
      <c r="H1010" s="26">
        <v>100</v>
      </c>
      <c r="I1010" s="27">
        <v>1034</v>
      </c>
      <c r="J1010" s="22" t="s">
        <v>21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582</v>
      </c>
      <c r="C1011" s="30">
        <v>44582.4113738081</v>
      </c>
      <c r="D1011" s="28" t="s">
        <v>9</v>
      </c>
      <c r="E1011" s="28" t="s">
        <v>26</v>
      </c>
      <c r="F1011" s="31">
        <v>107.52</v>
      </c>
      <c r="G1011" s="28" t="s">
        <v>40</v>
      </c>
      <c r="H1011" s="32">
        <v>231</v>
      </c>
      <c r="I1011" s="33">
        <v>24837.119999999999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582</v>
      </c>
      <c r="C1012" s="24">
        <v>44582.411386759901</v>
      </c>
      <c r="D1012" s="22" t="s">
        <v>9</v>
      </c>
      <c r="E1012" s="22" t="s">
        <v>20</v>
      </c>
      <c r="F1012" s="25">
        <v>10.34</v>
      </c>
      <c r="G1012" s="22" t="s">
        <v>40</v>
      </c>
      <c r="H1012" s="26">
        <v>953</v>
      </c>
      <c r="I1012" s="27">
        <v>9854.02</v>
      </c>
      <c r="J1012" s="22" t="s">
        <v>21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582</v>
      </c>
      <c r="C1013" s="30">
        <v>44582.411463068602</v>
      </c>
      <c r="D1013" s="28" t="s">
        <v>9</v>
      </c>
      <c r="E1013" s="28" t="s">
        <v>26</v>
      </c>
      <c r="F1013" s="31">
        <v>107.52</v>
      </c>
      <c r="G1013" s="28" t="s">
        <v>40</v>
      </c>
      <c r="H1013" s="32">
        <v>666</v>
      </c>
      <c r="I1013" s="33">
        <v>71608.320000000007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582</v>
      </c>
      <c r="C1014" s="24">
        <v>44582.411463068602</v>
      </c>
      <c r="D1014" s="22" t="s">
        <v>9</v>
      </c>
      <c r="E1014" s="22" t="s">
        <v>26</v>
      </c>
      <c r="F1014" s="25">
        <v>107.52</v>
      </c>
      <c r="G1014" s="22" t="s">
        <v>40</v>
      </c>
      <c r="H1014" s="26">
        <v>526</v>
      </c>
      <c r="I1014" s="27">
        <v>56555.519999999997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582</v>
      </c>
      <c r="C1015" s="30">
        <v>44582.411463068704</v>
      </c>
      <c r="D1015" s="28" t="s">
        <v>9</v>
      </c>
      <c r="E1015" s="28" t="s">
        <v>26</v>
      </c>
      <c r="F1015" s="31">
        <v>107.52</v>
      </c>
      <c r="G1015" s="28" t="s">
        <v>40</v>
      </c>
      <c r="H1015" s="32">
        <v>1278</v>
      </c>
      <c r="I1015" s="33">
        <v>137410.56</v>
      </c>
      <c r="J1015" s="28" t="s">
        <v>27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582</v>
      </c>
      <c r="C1016" s="24">
        <v>44582.411463070697</v>
      </c>
      <c r="D1016" s="22" t="s">
        <v>9</v>
      </c>
      <c r="E1016" s="22" t="s">
        <v>20</v>
      </c>
      <c r="F1016" s="25">
        <v>10.34</v>
      </c>
      <c r="G1016" s="22" t="s">
        <v>40</v>
      </c>
      <c r="H1016" s="26">
        <v>1470</v>
      </c>
      <c r="I1016" s="27">
        <v>15199.8</v>
      </c>
      <c r="J1016" s="22" t="s">
        <v>21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582</v>
      </c>
      <c r="C1017" s="30">
        <v>44582.411463165299</v>
      </c>
      <c r="D1017" s="28" t="s">
        <v>9</v>
      </c>
      <c r="E1017" s="28" t="s">
        <v>26</v>
      </c>
      <c r="F1017" s="31">
        <v>107.52</v>
      </c>
      <c r="G1017" s="28" t="s">
        <v>40</v>
      </c>
      <c r="H1017" s="32">
        <v>862</v>
      </c>
      <c r="I1017" s="33">
        <v>92682.240000000005</v>
      </c>
      <c r="J1017" s="28" t="s">
        <v>22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582</v>
      </c>
      <c r="C1018" s="24">
        <v>44582.411463187898</v>
      </c>
      <c r="D1018" s="22" t="s">
        <v>9</v>
      </c>
      <c r="E1018" s="22" t="s">
        <v>26</v>
      </c>
      <c r="F1018" s="25">
        <v>107.52</v>
      </c>
      <c r="G1018" s="22" t="s">
        <v>40</v>
      </c>
      <c r="H1018" s="26">
        <v>244</v>
      </c>
      <c r="I1018" s="27">
        <v>26234.880000000001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582</v>
      </c>
      <c r="C1019" s="30">
        <v>44582.411575188002</v>
      </c>
      <c r="D1019" s="28" t="s">
        <v>9</v>
      </c>
      <c r="E1019" s="28" t="s">
        <v>26</v>
      </c>
      <c r="F1019" s="31">
        <v>107.48</v>
      </c>
      <c r="G1019" s="28" t="s">
        <v>40</v>
      </c>
      <c r="H1019" s="32">
        <v>444</v>
      </c>
      <c r="I1019" s="33">
        <v>47721.120000000003</v>
      </c>
      <c r="J1019" s="28" t="s">
        <v>27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582</v>
      </c>
      <c r="C1020" s="24">
        <v>44582.4115751883</v>
      </c>
      <c r="D1020" s="22" t="s">
        <v>9</v>
      </c>
      <c r="E1020" s="22" t="s">
        <v>26</v>
      </c>
      <c r="F1020" s="25">
        <v>107.48</v>
      </c>
      <c r="G1020" s="22" t="s">
        <v>40</v>
      </c>
      <c r="H1020" s="26">
        <v>476</v>
      </c>
      <c r="I1020" s="27">
        <v>51160.480000000003</v>
      </c>
      <c r="J1020" s="22" t="s">
        <v>27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582</v>
      </c>
      <c r="C1021" s="30">
        <v>44582.411630754199</v>
      </c>
      <c r="D1021" s="28" t="s">
        <v>9</v>
      </c>
      <c r="E1021" s="28" t="s">
        <v>20</v>
      </c>
      <c r="F1021" s="31">
        <v>10.334</v>
      </c>
      <c r="G1021" s="28" t="s">
        <v>40</v>
      </c>
      <c r="H1021" s="32">
        <v>877</v>
      </c>
      <c r="I1021" s="33">
        <v>9062.92</v>
      </c>
      <c r="J1021" s="28" t="s">
        <v>22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582</v>
      </c>
      <c r="C1022" s="24">
        <v>44582.411749042898</v>
      </c>
      <c r="D1022" s="22" t="s">
        <v>9</v>
      </c>
      <c r="E1022" s="22" t="s">
        <v>26</v>
      </c>
      <c r="F1022" s="25">
        <v>107.44</v>
      </c>
      <c r="G1022" s="22" t="s">
        <v>40</v>
      </c>
      <c r="H1022" s="26">
        <v>861</v>
      </c>
      <c r="I1022" s="27">
        <v>92505.84</v>
      </c>
      <c r="J1022" s="22" t="s">
        <v>27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582</v>
      </c>
      <c r="C1023" s="30">
        <v>44582.411900348001</v>
      </c>
      <c r="D1023" s="28" t="s">
        <v>9</v>
      </c>
      <c r="E1023" s="28" t="s">
        <v>26</v>
      </c>
      <c r="F1023" s="31">
        <v>107.42</v>
      </c>
      <c r="G1023" s="28" t="s">
        <v>40</v>
      </c>
      <c r="H1023" s="32">
        <v>444</v>
      </c>
      <c r="I1023" s="33">
        <v>47694.48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582</v>
      </c>
      <c r="C1024" s="24">
        <v>44582.412502513602</v>
      </c>
      <c r="D1024" s="22" t="s">
        <v>9</v>
      </c>
      <c r="E1024" s="22" t="s">
        <v>26</v>
      </c>
      <c r="F1024" s="25">
        <v>107.52</v>
      </c>
      <c r="G1024" s="22" t="s">
        <v>40</v>
      </c>
      <c r="H1024" s="26">
        <v>1165</v>
      </c>
      <c r="I1024" s="27">
        <v>125260.8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582</v>
      </c>
      <c r="C1025" s="30">
        <v>44582.412502513798</v>
      </c>
      <c r="D1025" s="28" t="s">
        <v>9</v>
      </c>
      <c r="E1025" s="28" t="s">
        <v>26</v>
      </c>
      <c r="F1025" s="31">
        <v>107.52</v>
      </c>
      <c r="G1025" s="28" t="s">
        <v>40</v>
      </c>
      <c r="H1025" s="32">
        <v>294</v>
      </c>
      <c r="I1025" s="33">
        <v>31610.880000000001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582</v>
      </c>
      <c r="C1026" s="24">
        <v>44582.412502514897</v>
      </c>
      <c r="D1026" s="22" t="s">
        <v>9</v>
      </c>
      <c r="E1026" s="22" t="s">
        <v>20</v>
      </c>
      <c r="F1026" s="25">
        <v>10.334</v>
      </c>
      <c r="G1026" s="22" t="s">
        <v>40</v>
      </c>
      <c r="H1026" s="26">
        <v>990</v>
      </c>
      <c r="I1026" s="27">
        <v>10230.66</v>
      </c>
      <c r="J1026" s="22" t="s">
        <v>21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582</v>
      </c>
      <c r="C1027" s="30">
        <v>44582.412502515399</v>
      </c>
      <c r="D1027" s="28" t="s">
        <v>9</v>
      </c>
      <c r="E1027" s="28" t="s">
        <v>26</v>
      </c>
      <c r="F1027" s="31">
        <v>107.52</v>
      </c>
      <c r="G1027" s="28" t="s">
        <v>40</v>
      </c>
      <c r="H1027" s="32">
        <v>427</v>
      </c>
      <c r="I1027" s="33">
        <v>45911.040000000001</v>
      </c>
      <c r="J1027" s="28" t="s">
        <v>27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582</v>
      </c>
      <c r="C1028" s="24">
        <v>44582.412502516599</v>
      </c>
      <c r="D1028" s="22" t="s">
        <v>9</v>
      </c>
      <c r="E1028" s="22" t="s">
        <v>26</v>
      </c>
      <c r="F1028" s="25">
        <v>107.52</v>
      </c>
      <c r="G1028" s="22" t="s">
        <v>40</v>
      </c>
      <c r="H1028" s="26">
        <v>235</v>
      </c>
      <c r="I1028" s="27">
        <v>25267.200000000001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582</v>
      </c>
      <c r="C1029" s="30">
        <v>44582.4125026111</v>
      </c>
      <c r="D1029" s="28" t="s">
        <v>9</v>
      </c>
      <c r="E1029" s="28" t="s">
        <v>26</v>
      </c>
      <c r="F1029" s="31">
        <v>107.52</v>
      </c>
      <c r="G1029" s="28" t="s">
        <v>40</v>
      </c>
      <c r="H1029" s="32">
        <v>427</v>
      </c>
      <c r="I1029" s="33">
        <v>45911.040000000001</v>
      </c>
      <c r="J1029" s="28" t="s">
        <v>27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582</v>
      </c>
      <c r="C1030" s="24">
        <v>44582.4125026111</v>
      </c>
      <c r="D1030" s="22" t="s">
        <v>9</v>
      </c>
      <c r="E1030" s="22" t="s">
        <v>26</v>
      </c>
      <c r="F1030" s="25">
        <v>107.52</v>
      </c>
      <c r="G1030" s="22" t="s">
        <v>40</v>
      </c>
      <c r="H1030" s="26">
        <v>1338</v>
      </c>
      <c r="I1030" s="27">
        <v>143861.76000000001</v>
      </c>
      <c r="J1030" s="22" t="s">
        <v>27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582</v>
      </c>
      <c r="C1031" s="30">
        <v>44582.412502619998</v>
      </c>
      <c r="D1031" s="28" t="s">
        <v>9</v>
      </c>
      <c r="E1031" s="28" t="s">
        <v>26</v>
      </c>
      <c r="F1031" s="31">
        <v>107.52</v>
      </c>
      <c r="G1031" s="28" t="s">
        <v>40</v>
      </c>
      <c r="H1031" s="32">
        <v>421</v>
      </c>
      <c r="I1031" s="33">
        <v>45265.919999999998</v>
      </c>
      <c r="J1031" s="28" t="s">
        <v>27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582</v>
      </c>
      <c r="C1032" s="24">
        <v>44582.412717022897</v>
      </c>
      <c r="D1032" s="22" t="s">
        <v>9</v>
      </c>
      <c r="E1032" s="22" t="s">
        <v>26</v>
      </c>
      <c r="F1032" s="25">
        <v>107.6</v>
      </c>
      <c r="G1032" s="22" t="s">
        <v>40</v>
      </c>
      <c r="H1032" s="26">
        <v>483</v>
      </c>
      <c r="I1032" s="27">
        <v>51970.8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582</v>
      </c>
      <c r="C1033" s="30">
        <v>44582.412717024199</v>
      </c>
      <c r="D1033" s="28" t="s">
        <v>9</v>
      </c>
      <c r="E1033" s="28" t="s">
        <v>26</v>
      </c>
      <c r="F1033" s="31">
        <v>107.6</v>
      </c>
      <c r="G1033" s="28" t="s">
        <v>40</v>
      </c>
      <c r="H1033" s="32">
        <v>244</v>
      </c>
      <c r="I1033" s="33">
        <v>26254.400000000001</v>
      </c>
      <c r="J1033" s="28" t="s">
        <v>22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582</v>
      </c>
      <c r="C1034" s="24">
        <v>44582.412865455997</v>
      </c>
      <c r="D1034" s="22" t="s">
        <v>9</v>
      </c>
      <c r="E1034" s="22" t="s">
        <v>20</v>
      </c>
      <c r="F1034" s="25">
        <v>10.346</v>
      </c>
      <c r="G1034" s="22" t="s">
        <v>40</v>
      </c>
      <c r="H1034" s="26">
        <v>992</v>
      </c>
      <c r="I1034" s="27">
        <v>10263.23</v>
      </c>
      <c r="J1034" s="22" t="s">
        <v>23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582</v>
      </c>
      <c r="C1035" s="30">
        <v>44582.412883845303</v>
      </c>
      <c r="D1035" s="28" t="s">
        <v>9</v>
      </c>
      <c r="E1035" s="28" t="s">
        <v>20</v>
      </c>
      <c r="F1035" s="31">
        <v>10.346</v>
      </c>
      <c r="G1035" s="28" t="s">
        <v>40</v>
      </c>
      <c r="H1035" s="32">
        <v>630</v>
      </c>
      <c r="I1035" s="33">
        <v>6517.98</v>
      </c>
      <c r="J1035" s="28" t="s">
        <v>21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582</v>
      </c>
      <c r="C1036" s="24">
        <v>44582.4128838455</v>
      </c>
      <c r="D1036" s="22" t="s">
        <v>9</v>
      </c>
      <c r="E1036" s="22" t="s">
        <v>20</v>
      </c>
      <c r="F1036" s="25">
        <v>10.346</v>
      </c>
      <c r="G1036" s="22" t="s">
        <v>40</v>
      </c>
      <c r="H1036" s="26">
        <v>603</v>
      </c>
      <c r="I1036" s="27">
        <v>6238.64</v>
      </c>
      <c r="J1036" s="22" t="s">
        <v>21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582</v>
      </c>
      <c r="C1037" s="30">
        <v>44582.413554127197</v>
      </c>
      <c r="D1037" s="28" t="s">
        <v>9</v>
      </c>
      <c r="E1037" s="28" t="s">
        <v>26</v>
      </c>
      <c r="F1037" s="31">
        <v>107.74</v>
      </c>
      <c r="G1037" s="28" t="s">
        <v>40</v>
      </c>
      <c r="H1037" s="32">
        <v>574</v>
      </c>
      <c r="I1037" s="33">
        <v>61842.76</v>
      </c>
      <c r="J1037" s="28" t="s">
        <v>27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582</v>
      </c>
      <c r="C1038" s="24">
        <v>44582.413554127503</v>
      </c>
      <c r="D1038" s="22" t="s">
        <v>9</v>
      </c>
      <c r="E1038" s="22" t="s">
        <v>26</v>
      </c>
      <c r="F1038" s="25">
        <v>107.74</v>
      </c>
      <c r="G1038" s="22" t="s">
        <v>40</v>
      </c>
      <c r="H1038" s="26">
        <v>528</v>
      </c>
      <c r="I1038" s="27">
        <v>56886.720000000001</v>
      </c>
      <c r="J1038" s="22" t="s">
        <v>27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582</v>
      </c>
      <c r="C1039" s="30">
        <v>44582.413554127503</v>
      </c>
      <c r="D1039" s="28" t="s">
        <v>9</v>
      </c>
      <c r="E1039" s="28" t="s">
        <v>26</v>
      </c>
      <c r="F1039" s="31">
        <v>107.74</v>
      </c>
      <c r="G1039" s="28" t="s">
        <v>40</v>
      </c>
      <c r="H1039" s="32">
        <v>404</v>
      </c>
      <c r="I1039" s="33">
        <v>43526.96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582</v>
      </c>
      <c r="C1040" s="24">
        <v>44582.413554127503</v>
      </c>
      <c r="D1040" s="22" t="s">
        <v>9</v>
      </c>
      <c r="E1040" s="22" t="s">
        <v>26</v>
      </c>
      <c r="F1040" s="25">
        <v>107.74</v>
      </c>
      <c r="G1040" s="22" t="s">
        <v>40</v>
      </c>
      <c r="H1040" s="26">
        <v>932</v>
      </c>
      <c r="I1040" s="27">
        <v>100413.68</v>
      </c>
      <c r="J1040" s="22" t="s">
        <v>27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582</v>
      </c>
      <c r="C1041" s="30">
        <v>44582.413554127503</v>
      </c>
      <c r="D1041" s="28" t="s">
        <v>9</v>
      </c>
      <c r="E1041" s="28" t="s">
        <v>26</v>
      </c>
      <c r="F1041" s="31">
        <v>107.74</v>
      </c>
      <c r="G1041" s="28" t="s">
        <v>40</v>
      </c>
      <c r="H1041" s="32">
        <v>194</v>
      </c>
      <c r="I1041" s="33">
        <v>20901.560000000001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582</v>
      </c>
      <c r="C1042" s="24">
        <v>44582.4135542242</v>
      </c>
      <c r="D1042" s="22" t="s">
        <v>9</v>
      </c>
      <c r="E1042" s="22" t="s">
        <v>26</v>
      </c>
      <c r="F1042" s="25">
        <v>107.74</v>
      </c>
      <c r="G1042" s="22" t="s">
        <v>40</v>
      </c>
      <c r="H1042" s="26">
        <v>527</v>
      </c>
      <c r="I1042" s="27">
        <v>56778.98</v>
      </c>
      <c r="J1042" s="22" t="s">
        <v>22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582</v>
      </c>
      <c r="C1043" s="30">
        <v>44582.413554225699</v>
      </c>
      <c r="D1043" s="28" t="s">
        <v>9</v>
      </c>
      <c r="E1043" s="28" t="s">
        <v>26</v>
      </c>
      <c r="F1043" s="31">
        <v>107.74</v>
      </c>
      <c r="G1043" s="28" t="s">
        <v>40</v>
      </c>
      <c r="H1043" s="32">
        <v>1</v>
      </c>
      <c r="I1043" s="33">
        <v>107.74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582</v>
      </c>
      <c r="C1044" s="24">
        <v>44582.413554228202</v>
      </c>
      <c r="D1044" s="22" t="s">
        <v>9</v>
      </c>
      <c r="E1044" s="22" t="s">
        <v>26</v>
      </c>
      <c r="F1044" s="25">
        <v>107.74</v>
      </c>
      <c r="G1044" s="22" t="s">
        <v>40</v>
      </c>
      <c r="H1044" s="26">
        <v>526</v>
      </c>
      <c r="I1044" s="27">
        <v>56671.24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582</v>
      </c>
      <c r="C1045" s="30">
        <v>44582.413554228202</v>
      </c>
      <c r="D1045" s="28" t="s">
        <v>9</v>
      </c>
      <c r="E1045" s="28" t="s">
        <v>26</v>
      </c>
      <c r="F1045" s="31">
        <v>107.74</v>
      </c>
      <c r="G1045" s="28" t="s">
        <v>40</v>
      </c>
      <c r="H1045" s="32">
        <v>186</v>
      </c>
      <c r="I1045" s="33">
        <v>20039.64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582</v>
      </c>
      <c r="C1046" s="24">
        <v>44582.413567866301</v>
      </c>
      <c r="D1046" s="22" t="s">
        <v>9</v>
      </c>
      <c r="E1046" s="22" t="s">
        <v>26</v>
      </c>
      <c r="F1046" s="25">
        <v>107.74</v>
      </c>
      <c r="G1046" s="22" t="s">
        <v>40</v>
      </c>
      <c r="H1046" s="26">
        <v>16</v>
      </c>
      <c r="I1046" s="27">
        <v>1723.84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582</v>
      </c>
      <c r="C1047" s="30">
        <v>44582.413577681698</v>
      </c>
      <c r="D1047" s="28" t="s">
        <v>9</v>
      </c>
      <c r="E1047" s="28" t="s">
        <v>20</v>
      </c>
      <c r="F1047" s="31">
        <v>10.358000000000001</v>
      </c>
      <c r="G1047" s="28" t="s">
        <v>40</v>
      </c>
      <c r="H1047" s="32">
        <v>121</v>
      </c>
      <c r="I1047" s="33">
        <v>1253.32</v>
      </c>
      <c r="J1047" s="28" t="s">
        <v>21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582</v>
      </c>
      <c r="C1048" s="24">
        <v>44582.413796937399</v>
      </c>
      <c r="D1048" s="22" t="s">
        <v>9</v>
      </c>
      <c r="E1048" s="22" t="s">
        <v>26</v>
      </c>
      <c r="F1048" s="25">
        <v>107.76</v>
      </c>
      <c r="G1048" s="22" t="s">
        <v>40</v>
      </c>
      <c r="H1048" s="26">
        <v>256</v>
      </c>
      <c r="I1048" s="27">
        <v>27586.560000000001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582</v>
      </c>
      <c r="C1049" s="30">
        <v>44582.413796938803</v>
      </c>
      <c r="D1049" s="28" t="s">
        <v>9</v>
      </c>
      <c r="E1049" s="28" t="s">
        <v>26</v>
      </c>
      <c r="F1049" s="31">
        <v>107.76</v>
      </c>
      <c r="G1049" s="28" t="s">
        <v>40</v>
      </c>
      <c r="H1049" s="32">
        <v>506</v>
      </c>
      <c r="I1049" s="33">
        <v>54526.559999999998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582</v>
      </c>
      <c r="C1050" s="24">
        <v>44582.413797034402</v>
      </c>
      <c r="D1050" s="22" t="s">
        <v>9</v>
      </c>
      <c r="E1050" s="22" t="s">
        <v>26</v>
      </c>
      <c r="F1050" s="25">
        <v>107.76</v>
      </c>
      <c r="G1050" s="22" t="s">
        <v>40</v>
      </c>
      <c r="H1050" s="26">
        <v>1596</v>
      </c>
      <c r="I1050" s="27">
        <v>171984.96</v>
      </c>
      <c r="J1050" s="22" t="s">
        <v>27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582</v>
      </c>
      <c r="C1051" s="30">
        <v>44582.413797266097</v>
      </c>
      <c r="D1051" s="28" t="s">
        <v>9</v>
      </c>
      <c r="E1051" s="28" t="s">
        <v>26</v>
      </c>
      <c r="F1051" s="31">
        <v>107.76</v>
      </c>
      <c r="G1051" s="28" t="s">
        <v>40</v>
      </c>
      <c r="H1051" s="32">
        <v>216</v>
      </c>
      <c r="I1051" s="33">
        <v>23276.16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582</v>
      </c>
      <c r="C1052" s="24">
        <v>44582.413801105104</v>
      </c>
      <c r="D1052" s="22" t="s">
        <v>9</v>
      </c>
      <c r="E1052" s="22" t="s">
        <v>20</v>
      </c>
      <c r="F1052" s="25">
        <v>10.36</v>
      </c>
      <c r="G1052" s="22" t="s">
        <v>40</v>
      </c>
      <c r="H1052" s="26">
        <v>637</v>
      </c>
      <c r="I1052" s="27">
        <v>6599.32</v>
      </c>
      <c r="J1052" s="22" t="s">
        <v>21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582</v>
      </c>
      <c r="C1053" s="30">
        <v>44582.413801105402</v>
      </c>
      <c r="D1053" s="28" t="s">
        <v>9</v>
      </c>
      <c r="E1053" s="28" t="s">
        <v>20</v>
      </c>
      <c r="F1053" s="31">
        <v>10.36</v>
      </c>
      <c r="G1053" s="28" t="s">
        <v>40</v>
      </c>
      <c r="H1053" s="32">
        <v>685</v>
      </c>
      <c r="I1053" s="33">
        <v>7096.6</v>
      </c>
      <c r="J1053" s="28" t="s">
        <v>21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582</v>
      </c>
      <c r="C1054" s="24">
        <v>44582.413825767602</v>
      </c>
      <c r="D1054" s="22" t="s">
        <v>9</v>
      </c>
      <c r="E1054" s="22" t="s">
        <v>20</v>
      </c>
      <c r="F1054" s="25">
        <v>10.362</v>
      </c>
      <c r="G1054" s="22" t="s">
        <v>40</v>
      </c>
      <c r="H1054" s="26">
        <v>49</v>
      </c>
      <c r="I1054" s="27">
        <v>507.74</v>
      </c>
      <c r="J1054" s="22" t="s">
        <v>21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582</v>
      </c>
      <c r="C1055" s="30">
        <v>44582.413829193902</v>
      </c>
      <c r="D1055" s="28" t="s">
        <v>9</v>
      </c>
      <c r="E1055" s="28" t="s">
        <v>20</v>
      </c>
      <c r="F1055" s="31">
        <v>10.362</v>
      </c>
      <c r="G1055" s="28" t="s">
        <v>40</v>
      </c>
      <c r="H1055" s="32">
        <v>1302</v>
      </c>
      <c r="I1055" s="33">
        <v>13491.32</v>
      </c>
      <c r="J1055" s="28" t="s">
        <v>21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582</v>
      </c>
      <c r="C1056" s="24">
        <v>44582.413836556101</v>
      </c>
      <c r="D1056" s="22" t="s">
        <v>9</v>
      </c>
      <c r="E1056" s="22" t="s">
        <v>26</v>
      </c>
      <c r="F1056" s="25">
        <v>107.76</v>
      </c>
      <c r="G1056" s="22" t="s">
        <v>40</v>
      </c>
      <c r="H1056" s="26">
        <v>1176</v>
      </c>
      <c r="I1056" s="27">
        <v>126725.75999999999</v>
      </c>
      <c r="J1056" s="22" t="s">
        <v>27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582</v>
      </c>
      <c r="C1057" s="30">
        <v>44582.414179496103</v>
      </c>
      <c r="D1057" s="28" t="s">
        <v>9</v>
      </c>
      <c r="E1057" s="28" t="s">
        <v>26</v>
      </c>
      <c r="F1057" s="31">
        <v>107.78</v>
      </c>
      <c r="G1057" s="28" t="s">
        <v>40</v>
      </c>
      <c r="H1057" s="32">
        <v>1022</v>
      </c>
      <c r="I1057" s="33">
        <v>110151.16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582</v>
      </c>
      <c r="C1058" s="24">
        <v>44582.4143152201</v>
      </c>
      <c r="D1058" s="22" t="s">
        <v>9</v>
      </c>
      <c r="E1058" s="22" t="s">
        <v>20</v>
      </c>
      <c r="F1058" s="25">
        <v>10.364000000000001</v>
      </c>
      <c r="G1058" s="22" t="s">
        <v>40</v>
      </c>
      <c r="H1058" s="26">
        <v>524</v>
      </c>
      <c r="I1058" s="27">
        <v>5430.74</v>
      </c>
      <c r="J1058" s="22" t="s">
        <v>21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582</v>
      </c>
      <c r="C1059" s="30">
        <v>44582.4143152201</v>
      </c>
      <c r="D1059" s="28" t="s">
        <v>9</v>
      </c>
      <c r="E1059" s="28" t="s">
        <v>20</v>
      </c>
      <c r="F1059" s="31">
        <v>10.364000000000001</v>
      </c>
      <c r="G1059" s="28" t="s">
        <v>40</v>
      </c>
      <c r="H1059" s="32">
        <v>5</v>
      </c>
      <c r="I1059" s="33">
        <v>51.82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582</v>
      </c>
      <c r="C1060" s="24">
        <v>44582.414315452603</v>
      </c>
      <c r="D1060" s="22" t="s">
        <v>9</v>
      </c>
      <c r="E1060" s="22" t="s">
        <v>20</v>
      </c>
      <c r="F1060" s="25">
        <v>10.364000000000001</v>
      </c>
      <c r="G1060" s="22" t="s">
        <v>40</v>
      </c>
      <c r="H1060" s="26">
        <v>328</v>
      </c>
      <c r="I1060" s="27">
        <v>3399.39</v>
      </c>
      <c r="J1060" s="22" t="s">
        <v>21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582</v>
      </c>
      <c r="C1061" s="30">
        <v>44582.414315452901</v>
      </c>
      <c r="D1061" s="28" t="s">
        <v>9</v>
      </c>
      <c r="E1061" s="28" t="s">
        <v>20</v>
      </c>
      <c r="F1061" s="31">
        <v>10.364000000000001</v>
      </c>
      <c r="G1061" s="28" t="s">
        <v>40</v>
      </c>
      <c r="H1061" s="32">
        <v>196</v>
      </c>
      <c r="I1061" s="33">
        <v>2031.34</v>
      </c>
      <c r="J1061" s="28" t="s">
        <v>21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582</v>
      </c>
      <c r="C1062" s="24">
        <v>44582.414315453199</v>
      </c>
      <c r="D1062" s="22" t="s">
        <v>9</v>
      </c>
      <c r="E1062" s="22" t="s">
        <v>20</v>
      </c>
      <c r="F1062" s="25">
        <v>10.364000000000001</v>
      </c>
      <c r="G1062" s="22" t="s">
        <v>40</v>
      </c>
      <c r="H1062" s="26">
        <v>196</v>
      </c>
      <c r="I1062" s="27">
        <v>2031.34</v>
      </c>
      <c r="J1062" s="22" t="s">
        <v>21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582</v>
      </c>
      <c r="C1063" s="30">
        <v>44582.4143157117</v>
      </c>
      <c r="D1063" s="28" t="s">
        <v>9</v>
      </c>
      <c r="E1063" s="28" t="s">
        <v>20</v>
      </c>
      <c r="F1063" s="31">
        <v>10.364000000000001</v>
      </c>
      <c r="G1063" s="28" t="s">
        <v>40</v>
      </c>
      <c r="H1063" s="32">
        <v>103</v>
      </c>
      <c r="I1063" s="33">
        <v>1067.49</v>
      </c>
      <c r="J1063" s="28" t="s">
        <v>21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582</v>
      </c>
      <c r="C1064" s="24">
        <v>44582.414450288597</v>
      </c>
      <c r="D1064" s="22" t="s">
        <v>9</v>
      </c>
      <c r="E1064" s="22" t="s">
        <v>26</v>
      </c>
      <c r="F1064" s="25">
        <v>107.82</v>
      </c>
      <c r="G1064" s="22" t="s">
        <v>40</v>
      </c>
      <c r="H1064" s="26">
        <v>1366</v>
      </c>
      <c r="I1064" s="27">
        <v>147282.12</v>
      </c>
      <c r="J1064" s="22" t="s">
        <v>27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582</v>
      </c>
      <c r="C1065" s="30">
        <v>44582.414450508099</v>
      </c>
      <c r="D1065" s="28" t="s">
        <v>9</v>
      </c>
      <c r="E1065" s="28" t="s">
        <v>20</v>
      </c>
      <c r="F1065" s="31">
        <v>10.366</v>
      </c>
      <c r="G1065" s="28" t="s">
        <v>40</v>
      </c>
      <c r="H1065" s="32">
        <v>490</v>
      </c>
      <c r="I1065" s="33">
        <v>5079.34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582</v>
      </c>
      <c r="C1066" s="24">
        <v>44582.414450508302</v>
      </c>
      <c r="D1066" s="22" t="s">
        <v>9</v>
      </c>
      <c r="E1066" s="22" t="s">
        <v>20</v>
      </c>
      <c r="F1066" s="25">
        <v>10.366</v>
      </c>
      <c r="G1066" s="22" t="s">
        <v>40</v>
      </c>
      <c r="H1066" s="26">
        <v>103</v>
      </c>
      <c r="I1066" s="27">
        <v>1067.7</v>
      </c>
      <c r="J1066" s="22" t="s">
        <v>21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582</v>
      </c>
      <c r="C1067" s="30">
        <v>44582.414450508702</v>
      </c>
      <c r="D1067" s="28" t="s">
        <v>9</v>
      </c>
      <c r="E1067" s="28" t="s">
        <v>20</v>
      </c>
      <c r="F1067" s="31">
        <v>10.366</v>
      </c>
      <c r="G1067" s="28" t="s">
        <v>40</v>
      </c>
      <c r="H1067" s="32">
        <v>103</v>
      </c>
      <c r="I1067" s="33">
        <v>1067.7</v>
      </c>
      <c r="J1067" s="28" t="s">
        <v>21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582</v>
      </c>
      <c r="C1068" s="24">
        <v>44582.414461584303</v>
      </c>
      <c r="D1068" s="22" t="s">
        <v>9</v>
      </c>
      <c r="E1068" s="22" t="s">
        <v>20</v>
      </c>
      <c r="F1068" s="25">
        <v>10.366</v>
      </c>
      <c r="G1068" s="22" t="s">
        <v>40</v>
      </c>
      <c r="H1068" s="26">
        <v>146</v>
      </c>
      <c r="I1068" s="27">
        <v>1513.44</v>
      </c>
      <c r="J1068" s="22" t="s">
        <v>21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582</v>
      </c>
      <c r="C1069" s="30">
        <v>44582.414467750001</v>
      </c>
      <c r="D1069" s="28" t="s">
        <v>9</v>
      </c>
      <c r="E1069" s="28" t="s">
        <v>20</v>
      </c>
      <c r="F1069" s="31">
        <v>10.366</v>
      </c>
      <c r="G1069" s="28" t="s">
        <v>40</v>
      </c>
      <c r="H1069" s="32">
        <v>447</v>
      </c>
      <c r="I1069" s="33">
        <v>4633.6000000000004</v>
      </c>
      <c r="J1069" s="28" t="s">
        <v>21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582</v>
      </c>
      <c r="C1070" s="24">
        <v>44582.414467750903</v>
      </c>
      <c r="D1070" s="22" t="s">
        <v>9</v>
      </c>
      <c r="E1070" s="22" t="s">
        <v>20</v>
      </c>
      <c r="F1070" s="25">
        <v>10.366</v>
      </c>
      <c r="G1070" s="22" t="s">
        <v>40</v>
      </c>
      <c r="H1070" s="26">
        <v>593</v>
      </c>
      <c r="I1070" s="27">
        <v>6147.04</v>
      </c>
      <c r="J1070" s="22" t="s">
        <v>21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582</v>
      </c>
      <c r="C1071" s="30">
        <v>44582.414835939999</v>
      </c>
      <c r="D1071" s="28" t="s">
        <v>9</v>
      </c>
      <c r="E1071" s="28" t="s">
        <v>28</v>
      </c>
      <c r="F1071" s="31">
        <v>77.14</v>
      </c>
      <c r="G1071" s="28" t="s">
        <v>40</v>
      </c>
      <c r="H1071" s="32">
        <v>800</v>
      </c>
      <c r="I1071" s="33">
        <v>61712</v>
      </c>
      <c r="J1071" s="28" t="s">
        <v>29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582</v>
      </c>
      <c r="C1072" s="24">
        <v>44582.414835943498</v>
      </c>
      <c r="D1072" s="22" t="s">
        <v>9</v>
      </c>
      <c r="E1072" s="22" t="s">
        <v>28</v>
      </c>
      <c r="F1072" s="25">
        <v>77.14</v>
      </c>
      <c r="G1072" s="22" t="s">
        <v>40</v>
      </c>
      <c r="H1072" s="26">
        <v>212</v>
      </c>
      <c r="I1072" s="27">
        <v>16353.68</v>
      </c>
      <c r="J1072" s="22" t="s">
        <v>29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582</v>
      </c>
      <c r="C1073" s="30">
        <v>44582.414866396997</v>
      </c>
      <c r="D1073" s="28" t="s">
        <v>9</v>
      </c>
      <c r="E1073" s="28" t="s">
        <v>26</v>
      </c>
      <c r="F1073" s="31">
        <v>107.76</v>
      </c>
      <c r="G1073" s="28" t="s">
        <v>40</v>
      </c>
      <c r="H1073" s="32">
        <v>936</v>
      </c>
      <c r="I1073" s="33">
        <v>100863.36</v>
      </c>
      <c r="J1073" s="28" t="s">
        <v>27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582</v>
      </c>
      <c r="C1074" s="24">
        <v>44582.414866397201</v>
      </c>
      <c r="D1074" s="22" t="s">
        <v>9</v>
      </c>
      <c r="E1074" s="22" t="s">
        <v>26</v>
      </c>
      <c r="F1074" s="25">
        <v>107.76</v>
      </c>
      <c r="G1074" s="22" t="s">
        <v>40</v>
      </c>
      <c r="H1074" s="26">
        <v>732</v>
      </c>
      <c r="I1074" s="27">
        <v>78880.320000000007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582</v>
      </c>
      <c r="C1075" s="30">
        <v>44582.414866397201</v>
      </c>
      <c r="D1075" s="28" t="s">
        <v>9</v>
      </c>
      <c r="E1075" s="28" t="s">
        <v>26</v>
      </c>
      <c r="F1075" s="31">
        <v>107.76</v>
      </c>
      <c r="G1075" s="28" t="s">
        <v>40</v>
      </c>
      <c r="H1075" s="32">
        <v>272</v>
      </c>
      <c r="I1075" s="33">
        <v>29310.720000000001</v>
      </c>
      <c r="J1075" s="28" t="s">
        <v>27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582</v>
      </c>
      <c r="C1076" s="24">
        <v>44582.414866397798</v>
      </c>
      <c r="D1076" s="22" t="s">
        <v>9</v>
      </c>
      <c r="E1076" s="22" t="s">
        <v>28</v>
      </c>
      <c r="F1076" s="25">
        <v>77.13</v>
      </c>
      <c r="G1076" s="22" t="s">
        <v>40</v>
      </c>
      <c r="H1076" s="26">
        <v>765</v>
      </c>
      <c r="I1076" s="27">
        <v>59004.45</v>
      </c>
      <c r="J1076" s="22" t="s">
        <v>29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582</v>
      </c>
      <c r="C1077" s="30">
        <v>44582.414866398103</v>
      </c>
      <c r="D1077" s="28" t="s">
        <v>9</v>
      </c>
      <c r="E1077" s="28" t="s">
        <v>28</v>
      </c>
      <c r="F1077" s="31">
        <v>77.13</v>
      </c>
      <c r="G1077" s="28" t="s">
        <v>40</v>
      </c>
      <c r="H1077" s="32">
        <v>243</v>
      </c>
      <c r="I1077" s="33">
        <v>18742.59</v>
      </c>
      <c r="J1077" s="28" t="s">
        <v>29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582</v>
      </c>
      <c r="C1078" s="24">
        <v>44582.414866480598</v>
      </c>
      <c r="D1078" s="22" t="s">
        <v>9</v>
      </c>
      <c r="E1078" s="22" t="s">
        <v>20</v>
      </c>
      <c r="F1078" s="25">
        <v>10.36</v>
      </c>
      <c r="G1078" s="22" t="s">
        <v>40</v>
      </c>
      <c r="H1078" s="26">
        <v>982</v>
      </c>
      <c r="I1078" s="27">
        <v>10173.52</v>
      </c>
      <c r="J1078" s="22" t="s">
        <v>22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582</v>
      </c>
      <c r="C1079" s="30">
        <v>44582.414937063302</v>
      </c>
      <c r="D1079" s="28" t="s">
        <v>9</v>
      </c>
      <c r="E1079" s="28" t="s">
        <v>20</v>
      </c>
      <c r="F1079" s="31">
        <v>10.358000000000001</v>
      </c>
      <c r="G1079" s="28" t="s">
        <v>40</v>
      </c>
      <c r="H1079" s="32">
        <v>268</v>
      </c>
      <c r="I1079" s="33">
        <v>2775.94</v>
      </c>
      <c r="J1079" s="28" t="s">
        <v>21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582</v>
      </c>
      <c r="C1080" s="24">
        <v>44582.415043747802</v>
      </c>
      <c r="D1080" s="22" t="s">
        <v>9</v>
      </c>
      <c r="E1080" s="22" t="s">
        <v>26</v>
      </c>
      <c r="F1080" s="25">
        <v>107.74</v>
      </c>
      <c r="G1080" s="22" t="s">
        <v>40</v>
      </c>
      <c r="H1080" s="26">
        <v>326</v>
      </c>
      <c r="I1080" s="27">
        <v>35123.24</v>
      </c>
      <c r="J1080" s="22" t="s">
        <v>27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582</v>
      </c>
      <c r="C1081" s="30">
        <v>44582.4150438449</v>
      </c>
      <c r="D1081" s="28" t="s">
        <v>9</v>
      </c>
      <c r="E1081" s="28" t="s">
        <v>26</v>
      </c>
      <c r="F1081" s="31">
        <v>107.74</v>
      </c>
      <c r="G1081" s="28" t="s">
        <v>40</v>
      </c>
      <c r="H1081" s="32">
        <v>156</v>
      </c>
      <c r="I1081" s="33">
        <v>16807.439999999999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582</v>
      </c>
      <c r="C1082" s="24">
        <v>44582.415053991099</v>
      </c>
      <c r="D1082" s="22" t="s">
        <v>9</v>
      </c>
      <c r="E1082" s="22" t="s">
        <v>20</v>
      </c>
      <c r="F1082" s="25">
        <v>10.358000000000001</v>
      </c>
      <c r="G1082" s="22" t="s">
        <v>40</v>
      </c>
      <c r="H1082" s="26">
        <v>1154</v>
      </c>
      <c r="I1082" s="27">
        <v>11953.13</v>
      </c>
      <c r="J1082" s="22" t="s">
        <v>21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582</v>
      </c>
      <c r="C1083" s="30">
        <v>44582.4150836958</v>
      </c>
      <c r="D1083" s="28" t="s">
        <v>9</v>
      </c>
      <c r="E1083" s="28" t="s">
        <v>26</v>
      </c>
      <c r="F1083" s="31">
        <v>107.74</v>
      </c>
      <c r="G1083" s="28" t="s">
        <v>40</v>
      </c>
      <c r="H1083" s="32">
        <v>326</v>
      </c>
      <c r="I1083" s="33">
        <v>35123.24</v>
      </c>
      <c r="J1083" s="28" t="s">
        <v>27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582</v>
      </c>
      <c r="C1084" s="24">
        <v>44582.415109371803</v>
      </c>
      <c r="D1084" s="22" t="s">
        <v>9</v>
      </c>
      <c r="E1084" s="22" t="s">
        <v>26</v>
      </c>
      <c r="F1084" s="25">
        <v>107.74</v>
      </c>
      <c r="G1084" s="22" t="s">
        <v>40</v>
      </c>
      <c r="H1084" s="26">
        <v>326</v>
      </c>
      <c r="I1084" s="27">
        <v>35123.24</v>
      </c>
      <c r="J1084" s="22" t="s">
        <v>27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582</v>
      </c>
      <c r="C1085" s="30">
        <v>44582.415537499197</v>
      </c>
      <c r="D1085" s="28" t="s">
        <v>9</v>
      </c>
      <c r="E1085" s="28" t="s">
        <v>26</v>
      </c>
      <c r="F1085" s="31">
        <v>107.74</v>
      </c>
      <c r="G1085" s="28" t="s">
        <v>40</v>
      </c>
      <c r="H1085" s="32">
        <v>2616</v>
      </c>
      <c r="I1085" s="33">
        <v>281847.84000000003</v>
      </c>
      <c r="J1085" s="28" t="s">
        <v>27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582</v>
      </c>
      <c r="C1086" s="24">
        <v>44582.415634965</v>
      </c>
      <c r="D1086" s="22" t="s">
        <v>9</v>
      </c>
      <c r="E1086" s="22" t="s">
        <v>26</v>
      </c>
      <c r="F1086" s="25">
        <v>107.74</v>
      </c>
      <c r="G1086" s="22" t="s">
        <v>40</v>
      </c>
      <c r="H1086" s="26">
        <v>570</v>
      </c>
      <c r="I1086" s="27">
        <v>61411.8</v>
      </c>
      <c r="J1086" s="22" t="s">
        <v>23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582</v>
      </c>
      <c r="C1087" s="30">
        <v>44582.415912230201</v>
      </c>
      <c r="D1087" s="28" t="s">
        <v>9</v>
      </c>
      <c r="E1087" s="28" t="s">
        <v>20</v>
      </c>
      <c r="F1087" s="31">
        <v>10.352</v>
      </c>
      <c r="G1087" s="28" t="s">
        <v>40</v>
      </c>
      <c r="H1087" s="32">
        <v>153</v>
      </c>
      <c r="I1087" s="33">
        <v>1583.86</v>
      </c>
      <c r="J1087" s="28" t="s">
        <v>21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582</v>
      </c>
      <c r="C1088" s="24">
        <v>44582.415912230797</v>
      </c>
      <c r="D1088" s="22" t="s">
        <v>9</v>
      </c>
      <c r="E1088" s="22" t="s">
        <v>20</v>
      </c>
      <c r="F1088" s="25">
        <v>10.352</v>
      </c>
      <c r="G1088" s="22" t="s">
        <v>40</v>
      </c>
      <c r="H1088" s="26">
        <v>956</v>
      </c>
      <c r="I1088" s="27">
        <v>9896.51</v>
      </c>
      <c r="J1088" s="22" t="s">
        <v>21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582</v>
      </c>
      <c r="C1089" s="30">
        <v>44582.415957595404</v>
      </c>
      <c r="D1089" s="28" t="s">
        <v>9</v>
      </c>
      <c r="E1089" s="28" t="s">
        <v>20</v>
      </c>
      <c r="F1089" s="31">
        <v>10.352</v>
      </c>
      <c r="G1089" s="28" t="s">
        <v>40</v>
      </c>
      <c r="H1089" s="32">
        <v>51</v>
      </c>
      <c r="I1089" s="33">
        <v>527.95000000000005</v>
      </c>
      <c r="J1089" s="28" t="s">
        <v>21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582</v>
      </c>
      <c r="C1090" s="24">
        <v>44582.415957596</v>
      </c>
      <c r="D1090" s="22" t="s">
        <v>9</v>
      </c>
      <c r="E1090" s="22" t="s">
        <v>20</v>
      </c>
      <c r="F1090" s="25">
        <v>10.352</v>
      </c>
      <c r="G1090" s="22" t="s">
        <v>40</v>
      </c>
      <c r="H1090" s="26">
        <v>607</v>
      </c>
      <c r="I1090" s="27">
        <v>6283.66</v>
      </c>
      <c r="J1090" s="22" t="s">
        <v>21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582</v>
      </c>
      <c r="C1091" s="30">
        <v>44582.416003136103</v>
      </c>
      <c r="D1091" s="28" t="s">
        <v>9</v>
      </c>
      <c r="E1091" s="28" t="s">
        <v>20</v>
      </c>
      <c r="F1091" s="31">
        <v>10.352</v>
      </c>
      <c r="G1091" s="28" t="s">
        <v>40</v>
      </c>
      <c r="H1091" s="32">
        <v>124</v>
      </c>
      <c r="I1091" s="33">
        <v>1283.6500000000001</v>
      </c>
      <c r="J1091" s="28" t="s">
        <v>21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582</v>
      </c>
      <c r="C1092" s="24">
        <v>44582.4160033792</v>
      </c>
      <c r="D1092" s="22" t="s">
        <v>9</v>
      </c>
      <c r="E1092" s="22" t="s">
        <v>20</v>
      </c>
      <c r="F1092" s="25">
        <v>10.352</v>
      </c>
      <c r="G1092" s="22" t="s">
        <v>40</v>
      </c>
      <c r="H1092" s="26">
        <v>534</v>
      </c>
      <c r="I1092" s="27">
        <v>5527.97</v>
      </c>
      <c r="J1092" s="22" t="s">
        <v>21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582</v>
      </c>
      <c r="C1093" s="30">
        <v>44582.416021073099</v>
      </c>
      <c r="D1093" s="28" t="s">
        <v>9</v>
      </c>
      <c r="E1093" s="28" t="s">
        <v>20</v>
      </c>
      <c r="F1093" s="31">
        <v>10.352</v>
      </c>
      <c r="G1093" s="28" t="s">
        <v>40</v>
      </c>
      <c r="H1093" s="32">
        <v>658</v>
      </c>
      <c r="I1093" s="33">
        <v>6811.62</v>
      </c>
      <c r="J1093" s="28" t="s">
        <v>21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582</v>
      </c>
      <c r="C1094" s="24">
        <v>44582.416021073099</v>
      </c>
      <c r="D1094" s="22" t="s">
        <v>9</v>
      </c>
      <c r="E1094" s="22" t="s">
        <v>20</v>
      </c>
      <c r="F1094" s="25">
        <v>10.352</v>
      </c>
      <c r="G1094" s="22" t="s">
        <v>40</v>
      </c>
      <c r="H1094" s="26">
        <v>39</v>
      </c>
      <c r="I1094" s="27">
        <v>403.73</v>
      </c>
      <c r="J1094" s="22" t="s">
        <v>21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582</v>
      </c>
      <c r="C1095" s="30">
        <v>44582.4160213168</v>
      </c>
      <c r="D1095" s="28" t="s">
        <v>9</v>
      </c>
      <c r="E1095" s="28" t="s">
        <v>20</v>
      </c>
      <c r="F1095" s="31">
        <v>10.352</v>
      </c>
      <c r="G1095" s="28" t="s">
        <v>40</v>
      </c>
      <c r="H1095" s="32">
        <v>658</v>
      </c>
      <c r="I1095" s="33">
        <v>6811.62</v>
      </c>
      <c r="J1095" s="28" t="s">
        <v>21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582</v>
      </c>
      <c r="C1096" s="24">
        <v>44582.416038176903</v>
      </c>
      <c r="D1096" s="22" t="s">
        <v>9</v>
      </c>
      <c r="E1096" s="22" t="s">
        <v>20</v>
      </c>
      <c r="F1096" s="25">
        <v>10.352</v>
      </c>
      <c r="G1096" s="22" t="s">
        <v>40</v>
      </c>
      <c r="H1096" s="26">
        <v>49</v>
      </c>
      <c r="I1096" s="27">
        <v>507.25</v>
      </c>
      <c r="J1096" s="22" t="s">
        <v>21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582</v>
      </c>
      <c r="C1097" s="30">
        <v>44582.416040111399</v>
      </c>
      <c r="D1097" s="28" t="s">
        <v>9</v>
      </c>
      <c r="E1097" s="28" t="s">
        <v>20</v>
      </c>
      <c r="F1097" s="31">
        <v>10.352</v>
      </c>
      <c r="G1097" s="28" t="s">
        <v>40</v>
      </c>
      <c r="H1097" s="32">
        <v>129</v>
      </c>
      <c r="I1097" s="33">
        <v>1335.41</v>
      </c>
      <c r="J1097" s="28" t="s">
        <v>21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582</v>
      </c>
      <c r="C1098" s="24">
        <v>44582.416040111901</v>
      </c>
      <c r="D1098" s="22" t="s">
        <v>9</v>
      </c>
      <c r="E1098" s="22" t="s">
        <v>20</v>
      </c>
      <c r="F1098" s="25">
        <v>10.352</v>
      </c>
      <c r="G1098" s="22" t="s">
        <v>40</v>
      </c>
      <c r="H1098" s="26">
        <v>59</v>
      </c>
      <c r="I1098" s="27">
        <v>610.77</v>
      </c>
      <c r="J1098" s="22" t="s">
        <v>21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582</v>
      </c>
      <c r="C1099" s="30">
        <v>44582.416040112199</v>
      </c>
      <c r="D1099" s="28" t="s">
        <v>9</v>
      </c>
      <c r="E1099" s="28" t="s">
        <v>20</v>
      </c>
      <c r="F1099" s="31">
        <v>10.352</v>
      </c>
      <c r="G1099" s="28" t="s">
        <v>40</v>
      </c>
      <c r="H1099" s="32">
        <v>129</v>
      </c>
      <c r="I1099" s="33">
        <v>1335.41</v>
      </c>
      <c r="J1099" s="28" t="s">
        <v>21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582</v>
      </c>
      <c r="C1100" s="24">
        <v>44582.4162168166</v>
      </c>
      <c r="D1100" s="22" t="s">
        <v>9</v>
      </c>
      <c r="E1100" s="22" t="s">
        <v>26</v>
      </c>
      <c r="F1100" s="25">
        <v>107.64</v>
      </c>
      <c r="G1100" s="22" t="s">
        <v>40</v>
      </c>
      <c r="H1100" s="26">
        <v>545</v>
      </c>
      <c r="I1100" s="27">
        <v>58663.8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582</v>
      </c>
      <c r="C1101" s="30">
        <v>44582.416216817503</v>
      </c>
      <c r="D1101" s="28" t="s">
        <v>9</v>
      </c>
      <c r="E1101" s="28" t="s">
        <v>26</v>
      </c>
      <c r="F1101" s="31">
        <v>107.64</v>
      </c>
      <c r="G1101" s="28" t="s">
        <v>40</v>
      </c>
      <c r="H1101" s="32">
        <v>599</v>
      </c>
      <c r="I1101" s="33">
        <v>64476.36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582</v>
      </c>
      <c r="C1102" s="24">
        <v>44582.4162169138</v>
      </c>
      <c r="D1102" s="22" t="s">
        <v>9</v>
      </c>
      <c r="E1102" s="22" t="s">
        <v>26</v>
      </c>
      <c r="F1102" s="25">
        <v>107.64</v>
      </c>
      <c r="G1102" s="22" t="s">
        <v>40</v>
      </c>
      <c r="H1102" s="26">
        <v>2398</v>
      </c>
      <c r="I1102" s="27">
        <v>258120.72</v>
      </c>
      <c r="J1102" s="22" t="s">
        <v>27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582</v>
      </c>
      <c r="C1103" s="30">
        <v>44582.416217031299</v>
      </c>
      <c r="D1103" s="28" t="s">
        <v>9</v>
      </c>
      <c r="E1103" s="28" t="s">
        <v>26</v>
      </c>
      <c r="F1103" s="31">
        <v>107.64</v>
      </c>
      <c r="G1103" s="28" t="s">
        <v>40</v>
      </c>
      <c r="H1103" s="32">
        <v>325</v>
      </c>
      <c r="I1103" s="33">
        <v>34983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582</v>
      </c>
      <c r="C1104" s="24">
        <v>44582.416287455097</v>
      </c>
      <c r="D1104" s="22" t="s">
        <v>9</v>
      </c>
      <c r="E1104" s="22" t="s">
        <v>20</v>
      </c>
      <c r="F1104" s="25">
        <v>10.348000000000001</v>
      </c>
      <c r="G1104" s="22" t="s">
        <v>40</v>
      </c>
      <c r="H1104" s="26">
        <v>1027</v>
      </c>
      <c r="I1104" s="27">
        <v>10627.4</v>
      </c>
      <c r="J1104" s="22" t="s">
        <v>21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582</v>
      </c>
      <c r="C1105" s="30">
        <v>44582.416314108697</v>
      </c>
      <c r="D1105" s="28" t="s">
        <v>9</v>
      </c>
      <c r="E1105" s="28" t="s">
        <v>26</v>
      </c>
      <c r="F1105" s="31">
        <v>107.6</v>
      </c>
      <c r="G1105" s="28" t="s">
        <v>40</v>
      </c>
      <c r="H1105" s="32">
        <v>732</v>
      </c>
      <c r="I1105" s="33">
        <v>78763.199999999997</v>
      </c>
      <c r="J1105" s="28" t="s">
        <v>27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582</v>
      </c>
      <c r="C1106" s="24">
        <v>44582.416314108697</v>
      </c>
      <c r="D1106" s="22" t="s">
        <v>9</v>
      </c>
      <c r="E1106" s="22" t="s">
        <v>26</v>
      </c>
      <c r="F1106" s="25">
        <v>107.6</v>
      </c>
      <c r="G1106" s="22" t="s">
        <v>40</v>
      </c>
      <c r="H1106" s="26">
        <v>521</v>
      </c>
      <c r="I1106" s="27">
        <v>56059.6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582</v>
      </c>
      <c r="C1107" s="30">
        <v>44582.416314161099</v>
      </c>
      <c r="D1107" s="28" t="s">
        <v>9</v>
      </c>
      <c r="E1107" s="28" t="s">
        <v>26</v>
      </c>
      <c r="F1107" s="31">
        <v>107.6</v>
      </c>
      <c r="G1107" s="28" t="s">
        <v>40</v>
      </c>
      <c r="H1107" s="32">
        <v>658</v>
      </c>
      <c r="I1107" s="33">
        <v>70800.800000000003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582</v>
      </c>
      <c r="C1108" s="24">
        <v>44582.416314745496</v>
      </c>
      <c r="D1108" s="22" t="s">
        <v>9</v>
      </c>
      <c r="E1108" s="22" t="s">
        <v>26</v>
      </c>
      <c r="F1108" s="25">
        <v>107.6</v>
      </c>
      <c r="G1108" s="22" t="s">
        <v>40</v>
      </c>
      <c r="H1108" s="26">
        <v>312</v>
      </c>
      <c r="I1108" s="27">
        <v>33571.199999999997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582</v>
      </c>
      <c r="C1109" s="30">
        <v>44582.416485695503</v>
      </c>
      <c r="D1109" s="28" t="s">
        <v>9</v>
      </c>
      <c r="E1109" s="28" t="s">
        <v>26</v>
      </c>
      <c r="F1109" s="31">
        <v>107.58</v>
      </c>
      <c r="G1109" s="28" t="s">
        <v>40</v>
      </c>
      <c r="H1109" s="32">
        <v>302</v>
      </c>
      <c r="I1109" s="33">
        <v>32489.16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582</v>
      </c>
      <c r="C1110" s="24">
        <v>44582.416485707901</v>
      </c>
      <c r="D1110" s="22" t="s">
        <v>9</v>
      </c>
      <c r="E1110" s="22" t="s">
        <v>26</v>
      </c>
      <c r="F1110" s="25">
        <v>107.58</v>
      </c>
      <c r="G1110" s="22" t="s">
        <v>40</v>
      </c>
      <c r="H1110" s="26">
        <v>198</v>
      </c>
      <c r="I1110" s="27">
        <v>21300.84</v>
      </c>
      <c r="J1110" s="22" t="s">
        <v>24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582</v>
      </c>
      <c r="C1111" s="30">
        <v>44582.416485707901</v>
      </c>
      <c r="D1111" s="28" t="s">
        <v>9</v>
      </c>
      <c r="E1111" s="28" t="s">
        <v>26</v>
      </c>
      <c r="F1111" s="31">
        <v>107.58</v>
      </c>
      <c r="G1111" s="28" t="s">
        <v>40</v>
      </c>
      <c r="H1111" s="32">
        <v>200</v>
      </c>
      <c r="I1111" s="33">
        <v>21516</v>
      </c>
      <c r="J1111" s="28" t="s">
        <v>24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582</v>
      </c>
      <c r="C1112" s="24">
        <v>44582.416493168901</v>
      </c>
      <c r="D1112" s="22" t="s">
        <v>9</v>
      </c>
      <c r="E1112" s="22" t="s">
        <v>26</v>
      </c>
      <c r="F1112" s="25">
        <v>107.58</v>
      </c>
      <c r="G1112" s="22" t="s">
        <v>40</v>
      </c>
      <c r="H1112" s="26">
        <v>44</v>
      </c>
      <c r="I1112" s="27">
        <v>4733.5200000000004</v>
      </c>
      <c r="J1112" s="22" t="s">
        <v>23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582</v>
      </c>
      <c r="C1113" s="30">
        <v>44582.416497186699</v>
      </c>
      <c r="D1113" s="28" t="s">
        <v>9</v>
      </c>
      <c r="E1113" s="28" t="s">
        <v>28</v>
      </c>
      <c r="F1113" s="31">
        <v>76.989999999999995</v>
      </c>
      <c r="G1113" s="28" t="s">
        <v>40</v>
      </c>
      <c r="H1113" s="32">
        <v>263</v>
      </c>
      <c r="I1113" s="33">
        <v>20248.37</v>
      </c>
      <c r="J1113" s="28" t="s">
        <v>29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582</v>
      </c>
      <c r="C1114" s="24">
        <v>44582.4164971871</v>
      </c>
      <c r="D1114" s="22" t="s">
        <v>9</v>
      </c>
      <c r="E1114" s="22" t="s">
        <v>28</v>
      </c>
      <c r="F1114" s="25">
        <v>76.989999999999995</v>
      </c>
      <c r="G1114" s="22" t="s">
        <v>40</v>
      </c>
      <c r="H1114" s="26">
        <v>563</v>
      </c>
      <c r="I1114" s="27">
        <v>43345.37</v>
      </c>
      <c r="J1114" s="22" t="s">
        <v>29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582</v>
      </c>
      <c r="C1115" s="30">
        <v>44582.416608330401</v>
      </c>
      <c r="D1115" s="28" t="s">
        <v>9</v>
      </c>
      <c r="E1115" s="28" t="s">
        <v>26</v>
      </c>
      <c r="F1115" s="31">
        <v>107.54</v>
      </c>
      <c r="G1115" s="28" t="s">
        <v>40</v>
      </c>
      <c r="H1115" s="32">
        <v>816</v>
      </c>
      <c r="I1115" s="33">
        <v>87752.639999999999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582</v>
      </c>
      <c r="C1116" s="24">
        <v>44582.4166369745</v>
      </c>
      <c r="D1116" s="22" t="s">
        <v>9</v>
      </c>
      <c r="E1116" s="22" t="s">
        <v>20</v>
      </c>
      <c r="F1116" s="25">
        <v>10.336</v>
      </c>
      <c r="G1116" s="22" t="s">
        <v>40</v>
      </c>
      <c r="H1116" s="26">
        <v>916</v>
      </c>
      <c r="I1116" s="27">
        <v>9467.7800000000007</v>
      </c>
      <c r="J1116" s="22" t="s">
        <v>21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582</v>
      </c>
      <c r="C1117" s="30">
        <v>44582.416970403698</v>
      </c>
      <c r="D1117" s="28" t="s">
        <v>9</v>
      </c>
      <c r="E1117" s="28" t="s">
        <v>26</v>
      </c>
      <c r="F1117" s="31">
        <v>107.54</v>
      </c>
      <c r="G1117" s="28" t="s">
        <v>40</v>
      </c>
      <c r="H1117" s="32">
        <v>462</v>
      </c>
      <c r="I1117" s="33">
        <v>49683.48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582</v>
      </c>
      <c r="C1118" s="24">
        <v>44582.416970404003</v>
      </c>
      <c r="D1118" s="22" t="s">
        <v>9</v>
      </c>
      <c r="E1118" s="22" t="s">
        <v>26</v>
      </c>
      <c r="F1118" s="25">
        <v>107.54</v>
      </c>
      <c r="G1118" s="22" t="s">
        <v>40</v>
      </c>
      <c r="H1118" s="26">
        <v>343</v>
      </c>
      <c r="I1118" s="27">
        <v>36886.22</v>
      </c>
      <c r="J1118" s="22" t="s">
        <v>27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582</v>
      </c>
      <c r="C1119" s="30">
        <v>44582.417051739503</v>
      </c>
      <c r="D1119" s="28" t="s">
        <v>9</v>
      </c>
      <c r="E1119" s="28" t="s">
        <v>20</v>
      </c>
      <c r="F1119" s="31">
        <v>10.337999999999999</v>
      </c>
      <c r="G1119" s="28" t="s">
        <v>40</v>
      </c>
      <c r="H1119" s="32">
        <v>1050</v>
      </c>
      <c r="I1119" s="33">
        <v>10854.9</v>
      </c>
      <c r="J1119" s="28" t="s">
        <v>21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582</v>
      </c>
      <c r="C1120" s="24">
        <v>44582.417194921203</v>
      </c>
      <c r="D1120" s="22" t="s">
        <v>9</v>
      </c>
      <c r="E1120" s="22" t="s">
        <v>20</v>
      </c>
      <c r="F1120" s="25">
        <v>10.337999999999999</v>
      </c>
      <c r="G1120" s="22" t="s">
        <v>40</v>
      </c>
      <c r="H1120" s="26">
        <v>1000</v>
      </c>
      <c r="I1120" s="27">
        <v>10338</v>
      </c>
      <c r="J1120" s="22" t="s">
        <v>23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582</v>
      </c>
      <c r="C1121" s="30">
        <v>44582.417198770599</v>
      </c>
      <c r="D1121" s="28" t="s">
        <v>9</v>
      </c>
      <c r="E1121" s="28" t="s">
        <v>20</v>
      </c>
      <c r="F1121" s="31">
        <v>10.337999999999999</v>
      </c>
      <c r="G1121" s="28" t="s">
        <v>40</v>
      </c>
      <c r="H1121" s="32">
        <v>167</v>
      </c>
      <c r="I1121" s="33">
        <v>1726.45</v>
      </c>
      <c r="J1121" s="28" t="s">
        <v>21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582</v>
      </c>
      <c r="C1122" s="24">
        <v>44582.417267801</v>
      </c>
      <c r="D1122" s="22" t="s">
        <v>9</v>
      </c>
      <c r="E1122" s="22" t="s">
        <v>26</v>
      </c>
      <c r="F1122" s="25">
        <v>107.52</v>
      </c>
      <c r="G1122" s="22" t="s">
        <v>40</v>
      </c>
      <c r="H1122" s="26">
        <v>1709</v>
      </c>
      <c r="I1122" s="27">
        <v>183751.67999999999</v>
      </c>
      <c r="J1122" s="22" t="s">
        <v>27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582</v>
      </c>
      <c r="C1123" s="30">
        <v>44582.417267801298</v>
      </c>
      <c r="D1123" s="28" t="s">
        <v>9</v>
      </c>
      <c r="E1123" s="28" t="s">
        <v>26</v>
      </c>
      <c r="F1123" s="31">
        <v>107.52</v>
      </c>
      <c r="G1123" s="28" t="s">
        <v>40</v>
      </c>
      <c r="H1123" s="32">
        <v>41</v>
      </c>
      <c r="I1123" s="33">
        <v>4408.32</v>
      </c>
      <c r="J1123" s="28" t="s">
        <v>27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582</v>
      </c>
      <c r="C1124" s="24">
        <v>44582.417557562701</v>
      </c>
      <c r="D1124" s="22" t="s">
        <v>9</v>
      </c>
      <c r="E1124" s="22" t="s">
        <v>20</v>
      </c>
      <c r="F1124" s="25">
        <v>10.324</v>
      </c>
      <c r="G1124" s="22" t="s">
        <v>40</v>
      </c>
      <c r="H1124" s="26">
        <v>735</v>
      </c>
      <c r="I1124" s="27">
        <v>7588.14</v>
      </c>
      <c r="J1124" s="22" t="s">
        <v>21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582</v>
      </c>
      <c r="C1125" s="30">
        <v>44582.417557563</v>
      </c>
      <c r="D1125" s="28" t="s">
        <v>9</v>
      </c>
      <c r="E1125" s="28" t="s">
        <v>20</v>
      </c>
      <c r="F1125" s="31">
        <v>10.324</v>
      </c>
      <c r="G1125" s="28" t="s">
        <v>40</v>
      </c>
      <c r="H1125" s="32">
        <v>119</v>
      </c>
      <c r="I1125" s="33">
        <v>1228.56</v>
      </c>
      <c r="J1125" s="28" t="s">
        <v>21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582</v>
      </c>
      <c r="C1126" s="24">
        <v>44582.417557566099</v>
      </c>
      <c r="D1126" s="22" t="s">
        <v>9</v>
      </c>
      <c r="E1126" s="22" t="s">
        <v>26</v>
      </c>
      <c r="F1126" s="25">
        <v>107.42</v>
      </c>
      <c r="G1126" s="22" t="s">
        <v>40</v>
      </c>
      <c r="H1126" s="26">
        <v>1192</v>
      </c>
      <c r="I1126" s="27">
        <v>128044.64</v>
      </c>
      <c r="J1126" s="22" t="s">
        <v>27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582</v>
      </c>
      <c r="C1127" s="30">
        <v>44582.417557663801</v>
      </c>
      <c r="D1127" s="28" t="s">
        <v>9</v>
      </c>
      <c r="E1127" s="28" t="s">
        <v>26</v>
      </c>
      <c r="F1127" s="31">
        <v>107.42</v>
      </c>
      <c r="G1127" s="28" t="s">
        <v>40</v>
      </c>
      <c r="H1127" s="32">
        <v>569</v>
      </c>
      <c r="I1127" s="33">
        <v>61121.98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582</v>
      </c>
      <c r="C1128" s="24">
        <v>44582.417557683097</v>
      </c>
      <c r="D1128" s="22" t="s">
        <v>9</v>
      </c>
      <c r="E1128" s="22" t="s">
        <v>26</v>
      </c>
      <c r="F1128" s="25">
        <v>107.42</v>
      </c>
      <c r="G1128" s="22" t="s">
        <v>40</v>
      </c>
      <c r="H1128" s="26">
        <v>162</v>
      </c>
      <c r="I1128" s="27">
        <v>17402.04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582</v>
      </c>
      <c r="C1129" s="30">
        <v>44582.417931765798</v>
      </c>
      <c r="D1129" s="28" t="s">
        <v>9</v>
      </c>
      <c r="E1129" s="28" t="s">
        <v>26</v>
      </c>
      <c r="F1129" s="31">
        <v>107.5</v>
      </c>
      <c r="G1129" s="28" t="s">
        <v>40</v>
      </c>
      <c r="H1129" s="32">
        <v>426</v>
      </c>
      <c r="I1129" s="33">
        <v>45795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582</v>
      </c>
      <c r="C1130" s="24">
        <v>44582.417931767603</v>
      </c>
      <c r="D1130" s="22" t="s">
        <v>9</v>
      </c>
      <c r="E1130" s="22" t="s">
        <v>26</v>
      </c>
      <c r="F1130" s="25">
        <v>107.5</v>
      </c>
      <c r="G1130" s="22" t="s">
        <v>40</v>
      </c>
      <c r="H1130" s="26">
        <v>76</v>
      </c>
      <c r="I1130" s="27">
        <v>8170</v>
      </c>
      <c r="J1130" s="22" t="s">
        <v>22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582</v>
      </c>
      <c r="C1131" s="30">
        <v>44582.417932062497</v>
      </c>
      <c r="D1131" s="28" t="s">
        <v>9</v>
      </c>
      <c r="E1131" s="28" t="s">
        <v>26</v>
      </c>
      <c r="F1131" s="31">
        <v>107.5</v>
      </c>
      <c r="G1131" s="28" t="s">
        <v>40</v>
      </c>
      <c r="H1131" s="32">
        <v>1085</v>
      </c>
      <c r="I1131" s="33">
        <v>116637.5</v>
      </c>
      <c r="J1131" s="28" t="s">
        <v>27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582</v>
      </c>
      <c r="C1132" s="24">
        <v>44582.417960832703</v>
      </c>
      <c r="D1132" s="22" t="s">
        <v>9</v>
      </c>
      <c r="E1132" s="22" t="s">
        <v>26</v>
      </c>
      <c r="F1132" s="25">
        <v>107.5</v>
      </c>
      <c r="G1132" s="22" t="s">
        <v>40</v>
      </c>
      <c r="H1132" s="26">
        <v>353</v>
      </c>
      <c r="I1132" s="27">
        <v>37947.5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582</v>
      </c>
      <c r="C1133" s="30">
        <v>44582.417960929597</v>
      </c>
      <c r="D1133" s="28" t="s">
        <v>9</v>
      </c>
      <c r="E1133" s="28" t="s">
        <v>26</v>
      </c>
      <c r="F1133" s="31">
        <v>107.5</v>
      </c>
      <c r="G1133" s="28" t="s">
        <v>40</v>
      </c>
      <c r="H1133" s="32">
        <v>1385</v>
      </c>
      <c r="I1133" s="33">
        <v>148887.5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582</v>
      </c>
      <c r="C1134" s="24">
        <v>44582.4179817267</v>
      </c>
      <c r="D1134" s="22" t="s">
        <v>9</v>
      </c>
      <c r="E1134" s="22" t="s">
        <v>26</v>
      </c>
      <c r="F1134" s="25">
        <v>107.5</v>
      </c>
      <c r="G1134" s="22" t="s">
        <v>40</v>
      </c>
      <c r="H1134" s="26">
        <v>398</v>
      </c>
      <c r="I1134" s="27">
        <v>42785</v>
      </c>
      <c r="J1134" s="22" t="s">
        <v>27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582</v>
      </c>
      <c r="C1135" s="30">
        <v>44582.417981726903</v>
      </c>
      <c r="D1135" s="28" t="s">
        <v>9</v>
      </c>
      <c r="E1135" s="28" t="s">
        <v>26</v>
      </c>
      <c r="F1135" s="31">
        <v>107.5</v>
      </c>
      <c r="G1135" s="28" t="s">
        <v>40</v>
      </c>
      <c r="H1135" s="32">
        <v>98</v>
      </c>
      <c r="I1135" s="33">
        <v>10535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582</v>
      </c>
      <c r="C1136" s="24">
        <v>44582.418314706403</v>
      </c>
      <c r="D1136" s="22" t="s">
        <v>9</v>
      </c>
      <c r="E1136" s="22" t="s">
        <v>26</v>
      </c>
      <c r="F1136" s="25">
        <v>107.56</v>
      </c>
      <c r="G1136" s="22" t="s">
        <v>40</v>
      </c>
      <c r="H1136" s="26">
        <v>835</v>
      </c>
      <c r="I1136" s="27">
        <v>89812.6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582</v>
      </c>
      <c r="C1137" s="30">
        <v>44582.418391441803</v>
      </c>
      <c r="D1137" s="28" t="s">
        <v>9</v>
      </c>
      <c r="E1137" s="28" t="s">
        <v>20</v>
      </c>
      <c r="F1137" s="31">
        <v>10.337999999999999</v>
      </c>
      <c r="G1137" s="28" t="s">
        <v>40</v>
      </c>
      <c r="H1137" s="32">
        <v>1582</v>
      </c>
      <c r="I1137" s="33">
        <v>16354.72</v>
      </c>
      <c r="J1137" s="28" t="s">
        <v>21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582</v>
      </c>
      <c r="C1138" s="24">
        <v>44582.418391538697</v>
      </c>
      <c r="D1138" s="22" t="s">
        <v>9</v>
      </c>
      <c r="E1138" s="22" t="s">
        <v>20</v>
      </c>
      <c r="F1138" s="25">
        <v>10.337999999999999</v>
      </c>
      <c r="G1138" s="22" t="s">
        <v>40</v>
      </c>
      <c r="H1138" s="26">
        <v>1293</v>
      </c>
      <c r="I1138" s="27">
        <v>13367.03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582</v>
      </c>
      <c r="C1139" s="30">
        <v>44582.418391538697</v>
      </c>
      <c r="D1139" s="28" t="s">
        <v>9</v>
      </c>
      <c r="E1139" s="28" t="s">
        <v>20</v>
      </c>
      <c r="F1139" s="31">
        <v>10.337999999999999</v>
      </c>
      <c r="G1139" s="28" t="s">
        <v>40</v>
      </c>
      <c r="H1139" s="32">
        <v>1063</v>
      </c>
      <c r="I1139" s="33">
        <v>10989.29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582</v>
      </c>
      <c r="C1140" s="24">
        <v>44582.418391558902</v>
      </c>
      <c r="D1140" s="22" t="s">
        <v>9</v>
      </c>
      <c r="E1140" s="22" t="s">
        <v>20</v>
      </c>
      <c r="F1140" s="25">
        <v>10.337999999999999</v>
      </c>
      <c r="G1140" s="22" t="s">
        <v>40</v>
      </c>
      <c r="H1140" s="26">
        <v>192</v>
      </c>
      <c r="I1140" s="27">
        <v>1984.9</v>
      </c>
      <c r="J1140" s="22" t="s">
        <v>23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582</v>
      </c>
      <c r="C1141" s="30">
        <v>44582.418792268902</v>
      </c>
      <c r="D1141" s="28" t="s">
        <v>9</v>
      </c>
      <c r="E1141" s="28" t="s">
        <v>26</v>
      </c>
      <c r="F1141" s="31">
        <v>107.56</v>
      </c>
      <c r="G1141" s="28" t="s">
        <v>40</v>
      </c>
      <c r="H1141" s="32">
        <v>436</v>
      </c>
      <c r="I1141" s="33">
        <v>46896.160000000003</v>
      </c>
      <c r="J1141" s="28" t="s">
        <v>23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582</v>
      </c>
      <c r="C1142" s="24">
        <v>44582.418792271303</v>
      </c>
      <c r="D1142" s="22" t="s">
        <v>9</v>
      </c>
      <c r="E1142" s="22" t="s">
        <v>20</v>
      </c>
      <c r="F1142" s="25">
        <v>10.342000000000001</v>
      </c>
      <c r="G1142" s="22" t="s">
        <v>40</v>
      </c>
      <c r="H1142" s="26">
        <v>971</v>
      </c>
      <c r="I1142" s="27">
        <v>10042.08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582</v>
      </c>
      <c r="C1143" s="30">
        <v>44582.418793738303</v>
      </c>
      <c r="D1143" s="28" t="s">
        <v>9</v>
      </c>
      <c r="E1143" s="28" t="s">
        <v>26</v>
      </c>
      <c r="F1143" s="31">
        <v>107.56</v>
      </c>
      <c r="G1143" s="28" t="s">
        <v>40</v>
      </c>
      <c r="H1143" s="32">
        <v>436</v>
      </c>
      <c r="I1143" s="33">
        <v>46896.160000000003</v>
      </c>
      <c r="J1143" s="28" t="s">
        <v>23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582</v>
      </c>
      <c r="C1144" s="24">
        <v>44582.418793743796</v>
      </c>
      <c r="D1144" s="22" t="s">
        <v>9</v>
      </c>
      <c r="E1144" s="22" t="s">
        <v>26</v>
      </c>
      <c r="F1144" s="25">
        <v>107.56</v>
      </c>
      <c r="G1144" s="22" t="s">
        <v>40</v>
      </c>
      <c r="H1144" s="26">
        <v>436</v>
      </c>
      <c r="I1144" s="27">
        <v>46896.160000000003</v>
      </c>
      <c r="J1144" s="22" t="s">
        <v>23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582</v>
      </c>
      <c r="C1145" s="30">
        <v>44582.418793746299</v>
      </c>
      <c r="D1145" s="28" t="s">
        <v>9</v>
      </c>
      <c r="E1145" s="28" t="s">
        <v>26</v>
      </c>
      <c r="F1145" s="31">
        <v>107.56</v>
      </c>
      <c r="G1145" s="28" t="s">
        <v>40</v>
      </c>
      <c r="H1145" s="32">
        <v>345</v>
      </c>
      <c r="I1145" s="33">
        <v>37108.199999999997</v>
      </c>
      <c r="J1145" s="28" t="s">
        <v>23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582</v>
      </c>
      <c r="C1146" s="24">
        <v>44582.419022898299</v>
      </c>
      <c r="D1146" s="22" t="s">
        <v>9</v>
      </c>
      <c r="E1146" s="22" t="s">
        <v>28</v>
      </c>
      <c r="F1146" s="25">
        <v>76.95</v>
      </c>
      <c r="G1146" s="22" t="s">
        <v>40</v>
      </c>
      <c r="H1146" s="26">
        <v>800</v>
      </c>
      <c r="I1146" s="27">
        <v>61560</v>
      </c>
      <c r="J1146" s="22" t="s">
        <v>29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582</v>
      </c>
      <c r="C1147" s="30">
        <v>44582.419022898503</v>
      </c>
      <c r="D1147" s="28" t="s">
        <v>9</v>
      </c>
      <c r="E1147" s="28" t="s">
        <v>28</v>
      </c>
      <c r="F1147" s="31">
        <v>76.95</v>
      </c>
      <c r="G1147" s="28" t="s">
        <v>40</v>
      </c>
      <c r="H1147" s="32">
        <v>135</v>
      </c>
      <c r="I1147" s="33">
        <v>10388.25</v>
      </c>
      <c r="J1147" s="28" t="s">
        <v>29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582</v>
      </c>
      <c r="C1148" s="24">
        <v>44582.419136116798</v>
      </c>
      <c r="D1148" s="22" t="s">
        <v>9</v>
      </c>
      <c r="E1148" s="22" t="s">
        <v>26</v>
      </c>
      <c r="F1148" s="25">
        <v>107.48</v>
      </c>
      <c r="G1148" s="22" t="s">
        <v>40</v>
      </c>
      <c r="H1148" s="26">
        <v>197</v>
      </c>
      <c r="I1148" s="27">
        <v>21173.56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582</v>
      </c>
      <c r="C1149" s="30">
        <v>44582.419159554702</v>
      </c>
      <c r="D1149" s="28" t="s">
        <v>9</v>
      </c>
      <c r="E1149" s="28" t="s">
        <v>26</v>
      </c>
      <c r="F1149" s="31">
        <v>107.48</v>
      </c>
      <c r="G1149" s="28" t="s">
        <v>40</v>
      </c>
      <c r="H1149" s="32">
        <v>6</v>
      </c>
      <c r="I1149" s="33">
        <v>644.88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582</v>
      </c>
      <c r="C1150" s="24">
        <v>44582.4191704685</v>
      </c>
      <c r="D1150" s="22" t="s">
        <v>9</v>
      </c>
      <c r="E1150" s="22" t="s">
        <v>26</v>
      </c>
      <c r="F1150" s="25">
        <v>107.48</v>
      </c>
      <c r="G1150" s="22" t="s">
        <v>40</v>
      </c>
      <c r="H1150" s="26">
        <v>70</v>
      </c>
      <c r="I1150" s="27">
        <v>7523.6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582</v>
      </c>
      <c r="C1151" s="30">
        <v>44582.419586851203</v>
      </c>
      <c r="D1151" s="28" t="s">
        <v>9</v>
      </c>
      <c r="E1151" s="28" t="s">
        <v>26</v>
      </c>
      <c r="F1151" s="31">
        <v>107.58</v>
      </c>
      <c r="G1151" s="28" t="s">
        <v>40</v>
      </c>
      <c r="H1151" s="32">
        <v>267</v>
      </c>
      <c r="I1151" s="33">
        <v>28723.86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582</v>
      </c>
      <c r="C1152" s="24">
        <v>44582.419586851203</v>
      </c>
      <c r="D1152" s="22" t="s">
        <v>9</v>
      </c>
      <c r="E1152" s="22" t="s">
        <v>26</v>
      </c>
      <c r="F1152" s="25">
        <v>107.58</v>
      </c>
      <c r="G1152" s="22" t="s">
        <v>40</v>
      </c>
      <c r="H1152" s="26">
        <v>267</v>
      </c>
      <c r="I1152" s="27">
        <v>28723.86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582</v>
      </c>
      <c r="C1153" s="30">
        <v>44582.419586851203</v>
      </c>
      <c r="D1153" s="28" t="s">
        <v>9</v>
      </c>
      <c r="E1153" s="28" t="s">
        <v>26</v>
      </c>
      <c r="F1153" s="31">
        <v>107.58</v>
      </c>
      <c r="G1153" s="28" t="s">
        <v>40</v>
      </c>
      <c r="H1153" s="32">
        <v>267</v>
      </c>
      <c r="I1153" s="33">
        <v>28723.86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582</v>
      </c>
      <c r="C1154" s="24">
        <v>44582.419586851203</v>
      </c>
      <c r="D1154" s="22" t="s">
        <v>9</v>
      </c>
      <c r="E1154" s="22" t="s">
        <v>26</v>
      </c>
      <c r="F1154" s="25">
        <v>107.58</v>
      </c>
      <c r="G1154" s="22" t="s">
        <v>40</v>
      </c>
      <c r="H1154" s="26">
        <v>95</v>
      </c>
      <c r="I1154" s="27">
        <v>10220.1</v>
      </c>
      <c r="J1154" s="22" t="s">
        <v>22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582</v>
      </c>
      <c r="C1155" s="30">
        <v>44582.419586948403</v>
      </c>
      <c r="D1155" s="28" t="s">
        <v>9</v>
      </c>
      <c r="E1155" s="28" t="s">
        <v>26</v>
      </c>
      <c r="F1155" s="31">
        <v>107.58</v>
      </c>
      <c r="G1155" s="28" t="s">
        <v>40</v>
      </c>
      <c r="H1155" s="32">
        <v>560</v>
      </c>
      <c r="I1155" s="33">
        <v>60244.800000000003</v>
      </c>
      <c r="J1155" s="28" t="s">
        <v>27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582</v>
      </c>
      <c r="C1156" s="24">
        <v>44582.419598650398</v>
      </c>
      <c r="D1156" s="22" t="s">
        <v>9</v>
      </c>
      <c r="E1156" s="22" t="s">
        <v>26</v>
      </c>
      <c r="F1156" s="25">
        <v>107.58</v>
      </c>
      <c r="G1156" s="22" t="s">
        <v>40</v>
      </c>
      <c r="H1156" s="26">
        <v>12</v>
      </c>
      <c r="I1156" s="27">
        <v>1290.96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582</v>
      </c>
      <c r="C1157" s="30">
        <v>44582.419802908</v>
      </c>
      <c r="D1157" s="28" t="s">
        <v>9</v>
      </c>
      <c r="E1157" s="28" t="s">
        <v>20</v>
      </c>
      <c r="F1157" s="31">
        <v>10.348000000000001</v>
      </c>
      <c r="G1157" s="28" t="s">
        <v>40</v>
      </c>
      <c r="H1157" s="32">
        <v>1179</v>
      </c>
      <c r="I1157" s="33">
        <v>12200.29</v>
      </c>
      <c r="J1157" s="28" t="s">
        <v>21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582</v>
      </c>
      <c r="C1158" s="24">
        <v>44582.419802908</v>
      </c>
      <c r="D1158" s="22" t="s">
        <v>9</v>
      </c>
      <c r="E1158" s="22" t="s">
        <v>20</v>
      </c>
      <c r="F1158" s="25">
        <v>10.348000000000001</v>
      </c>
      <c r="G1158" s="22" t="s">
        <v>40</v>
      </c>
      <c r="H1158" s="26">
        <v>245</v>
      </c>
      <c r="I1158" s="27">
        <v>2535.2600000000002</v>
      </c>
      <c r="J1158" s="22" t="s">
        <v>21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582</v>
      </c>
      <c r="C1159" s="30">
        <v>44582.419820834497</v>
      </c>
      <c r="D1159" s="28" t="s">
        <v>9</v>
      </c>
      <c r="E1159" s="28" t="s">
        <v>26</v>
      </c>
      <c r="F1159" s="31">
        <v>107.58</v>
      </c>
      <c r="G1159" s="28" t="s">
        <v>40</v>
      </c>
      <c r="H1159" s="32">
        <v>27</v>
      </c>
      <c r="I1159" s="33">
        <v>2904.66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582</v>
      </c>
      <c r="C1160" s="24">
        <v>44582.419972529999</v>
      </c>
      <c r="D1160" s="22" t="s">
        <v>9</v>
      </c>
      <c r="E1160" s="22" t="s">
        <v>26</v>
      </c>
      <c r="F1160" s="25">
        <v>107.6</v>
      </c>
      <c r="G1160" s="22" t="s">
        <v>40</v>
      </c>
      <c r="H1160" s="26">
        <v>3339</v>
      </c>
      <c r="I1160" s="27">
        <v>359276.4</v>
      </c>
      <c r="J1160" s="22" t="s">
        <v>27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582</v>
      </c>
      <c r="C1161" s="30">
        <v>44582.419972530202</v>
      </c>
      <c r="D1161" s="28" t="s">
        <v>9</v>
      </c>
      <c r="E1161" s="28" t="s">
        <v>26</v>
      </c>
      <c r="F1161" s="31">
        <v>107.6</v>
      </c>
      <c r="G1161" s="28" t="s">
        <v>40</v>
      </c>
      <c r="H1161" s="32">
        <v>1474</v>
      </c>
      <c r="I1161" s="33">
        <v>158602.4</v>
      </c>
      <c r="J1161" s="28" t="s">
        <v>27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582</v>
      </c>
      <c r="C1162" s="24">
        <v>44582.4199726273</v>
      </c>
      <c r="D1162" s="22" t="s">
        <v>9</v>
      </c>
      <c r="E1162" s="22" t="s">
        <v>26</v>
      </c>
      <c r="F1162" s="25">
        <v>107.6</v>
      </c>
      <c r="G1162" s="22" t="s">
        <v>40</v>
      </c>
      <c r="H1162" s="26">
        <v>2297</v>
      </c>
      <c r="I1162" s="27">
        <v>247157.2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582</v>
      </c>
      <c r="C1163" s="30">
        <v>44582.419973254197</v>
      </c>
      <c r="D1163" s="28" t="s">
        <v>9</v>
      </c>
      <c r="E1163" s="28" t="s">
        <v>20</v>
      </c>
      <c r="F1163" s="31">
        <v>10.348000000000001</v>
      </c>
      <c r="G1163" s="28" t="s">
        <v>40</v>
      </c>
      <c r="H1163" s="32">
        <v>299</v>
      </c>
      <c r="I1163" s="33">
        <v>3094.05</v>
      </c>
      <c r="J1163" s="28" t="s">
        <v>21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582</v>
      </c>
      <c r="C1164" s="24">
        <v>44582.419973254699</v>
      </c>
      <c r="D1164" s="22" t="s">
        <v>9</v>
      </c>
      <c r="E1164" s="22" t="s">
        <v>20</v>
      </c>
      <c r="F1164" s="25">
        <v>10.348000000000001</v>
      </c>
      <c r="G1164" s="22" t="s">
        <v>40</v>
      </c>
      <c r="H1164" s="26">
        <v>517</v>
      </c>
      <c r="I1164" s="27">
        <v>5349.92</v>
      </c>
      <c r="J1164" s="22" t="s">
        <v>21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582</v>
      </c>
      <c r="C1165" s="30">
        <v>44582.419973254902</v>
      </c>
      <c r="D1165" s="28" t="s">
        <v>9</v>
      </c>
      <c r="E1165" s="28" t="s">
        <v>20</v>
      </c>
      <c r="F1165" s="31">
        <v>10.348000000000001</v>
      </c>
      <c r="G1165" s="28" t="s">
        <v>40</v>
      </c>
      <c r="H1165" s="32">
        <v>725</v>
      </c>
      <c r="I1165" s="33">
        <v>7502.3</v>
      </c>
      <c r="J1165" s="28" t="s">
        <v>21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582</v>
      </c>
      <c r="C1166" s="24">
        <v>44582.419973466298</v>
      </c>
      <c r="D1166" s="22" t="s">
        <v>9</v>
      </c>
      <c r="E1166" s="22" t="s">
        <v>20</v>
      </c>
      <c r="F1166" s="25">
        <v>10.348000000000001</v>
      </c>
      <c r="G1166" s="22" t="s">
        <v>40</v>
      </c>
      <c r="H1166" s="26">
        <v>544</v>
      </c>
      <c r="I1166" s="27">
        <v>5629.31</v>
      </c>
      <c r="J1166" s="22" t="s">
        <v>21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582</v>
      </c>
      <c r="C1167" s="30">
        <v>44582.420115556</v>
      </c>
      <c r="D1167" s="28" t="s">
        <v>9</v>
      </c>
      <c r="E1167" s="28" t="s">
        <v>26</v>
      </c>
      <c r="F1167" s="31">
        <v>107.58</v>
      </c>
      <c r="G1167" s="28" t="s">
        <v>40</v>
      </c>
      <c r="H1167" s="32">
        <v>257</v>
      </c>
      <c r="I1167" s="33">
        <v>27648.06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582</v>
      </c>
      <c r="C1168" s="24">
        <v>44582.420164229799</v>
      </c>
      <c r="D1168" s="22" t="s">
        <v>9</v>
      </c>
      <c r="E1168" s="22" t="s">
        <v>26</v>
      </c>
      <c r="F1168" s="25">
        <v>107.58</v>
      </c>
      <c r="G1168" s="22" t="s">
        <v>40</v>
      </c>
      <c r="H1168" s="26">
        <v>1071</v>
      </c>
      <c r="I1168" s="27">
        <v>115218.18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582</v>
      </c>
      <c r="C1169" s="30">
        <v>44582.420167302</v>
      </c>
      <c r="D1169" s="28" t="s">
        <v>9</v>
      </c>
      <c r="E1169" s="28" t="s">
        <v>20</v>
      </c>
      <c r="F1169" s="31">
        <v>10.348000000000001</v>
      </c>
      <c r="G1169" s="28" t="s">
        <v>40</v>
      </c>
      <c r="H1169" s="32">
        <v>422</v>
      </c>
      <c r="I1169" s="33">
        <v>4366.8599999999997</v>
      </c>
      <c r="J1169" s="28" t="s">
        <v>21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582</v>
      </c>
      <c r="C1170" s="24">
        <v>44582.420850950701</v>
      </c>
      <c r="D1170" s="22" t="s">
        <v>9</v>
      </c>
      <c r="E1170" s="22" t="s">
        <v>20</v>
      </c>
      <c r="F1170" s="25">
        <v>10.35</v>
      </c>
      <c r="G1170" s="22" t="s">
        <v>40</v>
      </c>
      <c r="H1170" s="26">
        <v>1111</v>
      </c>
      <c r="I1170" s="27">
        <v>11498.85</v>
      </c>
      <c r="J1170" s="22" t="s">
        <v>21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582</v>
      </c>
      <c r="C1171" s="30">
        <v>44582.420851047696</v>
      </c>
      <c r="D1171" s="28" t="s">
        <v>9</v>
      </c>
      <c r="E1171" s="28" t="s">
        <v>20</v>
      </c>
      <c r="F1171" s="31">
        <v>10.35</v>
      </c>
      <c r="G1171" s="28" t="s">
        <v>40</v>
      </c>
      <c r="H1171" s="32">
        <v>747</v>
      </c>
      <c r="I1171" s="33">
        <v>7731.45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582</v>
      </c>
      <c r="C1172" s="24">
        <v>44582.420851067996</v>
      </c>
      <c r="D1172" s="22" t="s">
        <v>9</v>
      </c>
      <c r="E1172" s="22" t="s">
        <v>20</v>
      </c>
      <c r="F1172" s="25">
        <v>10.35</v>
      </c>
      <c r="G1172" s="22" t="s">
        <v>40</v>
      </c>
      <c r="H1172" s="26">
        <v>135</v>
      </c>
      <c r="I1172" s="27">
        <v>1397.25</v>
      </c>
      <c r="J1172" s="22" t="s">
        <v>22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582</v>
      </c>
      <c r="C1173" s="30">
        <v>44582.421015592503</v>
      </c>
      <c r="D1173" s="28" t="s">
        <v>9</v>
      </c>
      <c r="E1173" s="28" t="s">
        <v>26</v>
      </c>
      <c r="F1173" s="31">
        <v>107.56</v>
      </c>
      <c r="G1173" s="28" t="s">
        <v>40</v>
      </c>
      <c r="H1173" s="32">
        <v>148</v>
      </c>
      <c r="I1173" s="33">
        <v>15918.88</v>
      </c>
      <c r="J1173" s="28" t="s">
        <v>22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582</v>
      </c>
      <c r="C1174" s="24">
        <v>44582.421015689797</v>
      </c>
      <c r="D1174" s="22" t="s">
        <v>9</v>
      </c>
      <c r="E1174" s="22" t="s">
        <v>26</v>
      </c>
      <c r="F1174" s="25">
        <v>107.56</v>
      </c>
      <c r="G1174" s="22" t="s">
        <v>40</v>
      </c>
      <c r="H1174" s="26">
        <v>310</v>
      </c>
      <c r="I1174" s="27">
        <v>33343.599999999999</v>
      </c>
      <c r="J1174" s="22" t="s">
        <v>27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582</v>
      </c>
      <c r="C1175" s="30">
        <v>44582.421015690998</v>
      </c>
      <c r="D1175" s="28" t="s">
        <v>9</v>
      </c>
      <c r="E1175" s="28" t="s">
        <v>26</v>
      </c>
      <c r="F1175" s="31">
        <v>107.56</v>
      </c>
      <c r="G1175" s="28" t="s">
        <v>40</v>
      </c>
      <c r="H1175" s="32">
        <v>310</v>
      </c>
      <c r="I1175" s="33">
        <v>33343.599999999999</v>
      </c>
      <c r="J1175" s="28" t="s">
        <v>27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582</v>
      </c>
      <c r="C1176" s="24">
        <v>44582.421015690998</v>
      </c>
      <c r="D1176" s="22" t="s">
        <v>9</v>
      </c>
      <c r="E1176" s="22" t="s">
        <v>26</v>
      </c>
      <c r="F1176" s="25">
        <v>107.56</v>
      </c>
      <c r="G1176" s="22" t="s">
        <v>40</v>
      </c>
      <c r="H1176" s="26">
        <v>4</v>
      </c>
      <c r="I1176" s="27">
        <v>430.24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582</v>
      </c>
      <c r="C1177" s="30">
        <v>44582.4210158075</v>
      </c>
      <c r="D1177" s="28" t="s">
        <v>9</v>
      </c>
      <c r="E1177" s="28" t="s">
        <v>26</v>
      </c>
      <c r="F1177" s="31">
        <v>107.56</v>
      </c>
      <c r="G1177" s="28" t="s">
        <v>40</v>
      </c>
      <c r="H1177" s="32">
        <v>148</v>
      </c>
      <c r="I1177" s="33">
        <v>15918.88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582</v>
      </c>
      <c r="C1178" s="24">
        <v>44582.421027923898</v>
      </c>
      <c r="D1178" s="22" t="s">
        <v>9</v>
      </c>
      <c r="E1178" s="22" t="s">
        <v>26</v>
      </c>
      <c r="F1178" s="25">
        <v>107.56</v>
      </c>
      <c r="G1178" s="22" t="s">
        <v>40</v>
      </c>
      <c r="H1178" s="26">
        <v>10</v>
      </c>
      <c r="I1178" s="27">
        <v>1075.5999999999999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582</v>
      </c>
      <c r="C1179" s="30">
        <v>44582.421563714801</v>
      </c>
      <c r="D1179" s="28" t="s">
        <v>9</v>
      </c>
      <c r="E1179" s="28" t="s">
        <v>20</v>
      </c>
      <c r="F1179" s="31">
        <v>10.352</v>
      </c>
      <c r="G1179" s="28" t="s">
        <v>40</v>
      </c>
      <c r="H1179" s="32">
        <v>642</v>
      </c>
      <c r="I1179" s="33">
        <v>6645.98</v>
      </c>
      <c r="J1179" s="28" t="s">
        <v>21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582</v>
      </c>
      <c r="C1180" s="24">
        <v>44582.421569341699</v>
      </c>
      <c r="D1180" s="22" t="s">
        <v>9</v>
      </c>
      <c r="E1180" s="22" t="s">
        <v>20</v>
      </c>
      <c r="F1180" s="25">
        <v>10.352</v>
      </c>
      <c r="G1180" s="22" t="s">
        <v>40</v>
      </c>
      <c r="H1180" s="26">
        <v>178</v>
      </c>
      <c r="I1180" s="27">
        <v>1842.66</v>
      </c>
      <c r="J1180" s="22" t="s">
        <v>21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582</v>
      </c>
      <c r="C1181" s="30">
        <v>44582.421587526303</v>
      </c>
      <c r="D1181" s="28" t="s">
        <v>9</v>
      </c>
      <c r="E1181" s="28" t="s">
        <v>20</v>
      </c>
      <c r="F1181" s="31">
        <v>10.352</v>
      </c>
      <c r="G1181" s="28" t="s">
        <v>40</v>
      </c>
      <c r="H1181" s="32">
        <v>394</v>
      </c>
      <c r="I1181" s="33">
        <v>4078.69</v>
      </c>
      <c r="J1181" s="28" t="s">
        <v>21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582</v>
      </c>
      <c r="C1182" s="24">
        <v>44582.4215875273</v>
      </c>
      <c r="D1182" s="22" t="s">
        <v>9</v>
      </c>
      <c r="E1182" s="22" t="s">
        <v>20</v>
      </c>
      <c r="F1182" s="25">
        <v>10.352</v>
      </c>
      <c r="G1182" s="22" t="s">
        <v>40</v>
      </c>
      <c r="H1182" s="26">
        <v>70</v>
      </c>
      <c r="I1182" s="27">
        <v>724.64</v>
      </c>
      <c r="J1182" s="22" t="s">
        <v>21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582</v>
      </c>
      <c r="C1183" s="30">
        <v>44582.421589052799</v>
      </c>
      <c r="D1183" s="28" t="s">
        <v>9</v>
      </c>
      <c r="E1183" s="28" t="s">
        <v>20</v>
      </c>
      <c r="F1183" s="31">
        <v>10.352</v>
      </c>
      <c r="G1183" s="28" t="s">
        <v>40</v>
      </c>
      <c r="H1183" s="32">
        <v>80</v>
      </c>
      <c r="I1183" s="33">
        <v>828.16</v>
      </c>
      <c r="J1183" s="28" t="s">
        <v>21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582</v>
      </c>
      <c r="C1184" s="24">
        <v>44582.421589053301</v>
      </c>
      <c r="D1184" s="22" t="s">
        <v>9</v>
      </c>
      <c r="E1184" s="22" t="s">
        <v>20</v>
      </c>
      <c r="F1184" s="25">
        <v>10.352</v>
      </c>
      <c r="G1184" s="22" t="s">
        <v>40</v>
      </c>
      <c r="H1184" s="26">
        <v>394</v>
      </c>
      <c r="I1184" s="27">
        <v>4078.69</v>
      </c>
      <c r="J1184" s="22" t="s">
        <v>21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582</v>
      </c>
      <c r="C1185" s="30">
        <v>44582.421589053498</v>
      </c>
      <c r="D1185" s="28" t="s">
        <v>9</v>
      </c>
      <c r="E1185" s="28" t="s">
        <v>20</v>
      </c>
      <c r="F1185" s="31">
        <v>10.352</v>
      </c>
      <c r="G1185" s="28" t="s">
        <v>40</v>
      </c>
      <c r="H1185" s="32">
        <v>168</v>
      </c>
      <c r="I1185" s="33">
        <v>1739.14</v>
      </c>
      <c r="J1185" s="28" t="s">
        <v>21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582</v>
      </c>
      <c r="C1186" s="24">
        <v>44582.421589053498</v>
      </c>
      <c r="D1186" s="22" t="s">
        <v>9</v>
      </c>
      <c r="E1186" s="22" t="s">
        <v>20</v>
      </c>
      <c r="F1186" s="25">
        <v>10.352</v>
      </c>
      <c r="G1186" s="22" t="s">
        <v>40</v>
      </c>
      <c r="H1186" s="26">
        <v>43</v>
      </c>
      <c r="I1186" s="27">
        <v>445.14</v>
      </c>
      <c r="J1186" s="22" t="s">
        <v>21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582</v>
      </c>
      <c r="C1187" s="30">
        <v>44582.421589054</v>
      </c>
      <c r="D1187" s="28" t="s">
        <v>9</v>
      </c>
      <c r="E1187" s="28" t="s">
        <v>20</v>
      </c>
      <c r="F1187" s="31">
        <v>10.352</v>
      </c>
      <c r="G1187" s="28" t="s">
        <v>40</v>
      </c>
      <c r="H1187" s="32">
        <v>213</v>
      </c>
      <c r="I1187" s="33">
        <v>2204.98</v>
      </c>
      <c r="J1187" s="28" t="s">
        <v>21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582</v>
      </c>
      <c r="C1188" s="24">
        <v>44582.421589054298</v>
      </c>
      <c r="D1188" s="22" t="s">
        <v>9</v>
      </c>
      <c r="E1188" s="22" t="s">
        <v>20</v>
      </c>
      <c r="F1188" s="25">
        <v>10.352</v>
      </c>
      <c r="G1188" s="22" t="s">
        <v>40</v>
      </c>
      <c r="H1188" s="26">
        <v>487</v>
      </c>
      <c r="I1188" s="27">
        <v>5041.42</v>
      </c>
      <c r="J1188" s="22" t="s">
        <v>21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582</v>
      </c>
      <c r="C1189" s="30">
        <v>44582.421589402104</v>
      </c>
      <c r="D1189" s="28" t="s">
        <v>9</v>
      </c>
      <c r="E1189" s="28" t="s">
        <v>20</v>
      </c>
      <c r="F1189" s="31">
        <v>10.352</v>
      </c>
      <c r="G1189" s="28" t="s">
        <v>40</v>
      </c>
      <c r="H1189" s="32">
        <v>10</v>
      </c>
      <c r="I1189" s="33">
        <v>103.52</v>
      </c>
      <c r="J1189" s="28" t="s">
        <v>22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582</v>
      </c>
      <c r="C1190" s="24">
        <v>44582.4218575618</v>
      </c>
      <c r="D1190" s="22" t="s">
        <v>9</v>
      </c>
      <c r="E1190" s="22" t="s">
        <v>26</v>
      </c>
      <c r="F1190" s="25">
        <v>107.6</v>
      </c>
      <c r="G1190" s="22" t="s">
        <v>40</v>
      </c>
      <c r="H1190" s="26">
        <v>591</v>
      </c>
      <c r="I1190" s="27">
        <v>63591.6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582</v>
      </c>
      <c r="C1191" s="30">
        <v>44582.421857562404</v>
      </c>
      <c r="D1191" s="28" t="s">
        <v>9</v>
      </c>
      <c r="E1191" s="28" t="s">
        <v>26</v>
      </c>
      <c r="F1191" s="31">
        <v>107.6</v>
      </c>
      <c r="G1191" s="28" t="s">
        <v>40</v>
      </c>
      <c r="H1191" s="32">
        <v>901</v>
      </c>
      <c r="I1191" s="33">
        <v>96947.6</v>
      </c>
      <c r="J1191" s="28" t="s">
        <v>27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582</v>
      </c>
      <c r="C1192" s="24">
        <v>44582.421857562702</v>
      </c>
      <c r="D1192" s="22" t="s">
        <v>9</v>
      </c>
      <c r="E1192" s="22" t="s">
        <v>26</v>
      </c>
      <c r="F1192" s="25">
        <v>107.6</v>
      </c>
      <c r="G1192" s="22" t="s">
        <v>40</v>
      </c>
      <c r="H1192" s="26">
        <v>2315</v>
      </c>
      <c r="I1192" s="27">
        <v>249094</v>
      </c>
      <c r="J1192" s="22" t="s">
        <v>27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582</v>
      </c>
      <c r="C1193" s="30">
        <v>44582.421857562702</v>
      </c>
      <c r="D1193" s="28" t="s">
        <v>9</v>
      </c>
      <c r="E1193" s="28" t="s">
        <v>26</v>
      </c>
      <c r="F1193" s="31">
        <v>107.6</v>
      </c>
      <c r="G1193" s="28" t="s">
        <v>40</v>
      </c>
      <c r="H1193" s="32">
        <v>432</v>
      </c>
      <c r="I1193" s="33">
        <v>46483.199999999997</v>
      </c>
      <c r="J1193" s="28" t="s">
        <v>27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582</v>
      </c>
      <c r="C1194" s="24">
        <v>44582.4218575634</v>
      </c>
      <c r="D1194" s="22" t="s">
        <v>9</v>
      </c>
      <c r="E1194" s="22" t="s">
        <v>26</v>
      </c>
      <c r="F1194" s="25">
        <v>107.6</v>
      </c>
      <c r="G1194" s="22" t="s">
        <v>40</v>
      </c>
      <c r="H1194" s="26">
        <v>732</v>
      </c>
      <c r="I1194" s="27">
        <v>78763.199999999997</v>
      </c>
      <c r="J1194" s="22" t="s">
        <v>27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582</v>
      </c>
      <c r="C1195" s="30">
        <v>44582.4218576598</v>
      </c>
      <c r="D1195" s="28" t="s">
        <v>9</v>
      </c>
      <c r="E1195" s="28" t="s">
        <v>26</v>
      </c>
      <c r="F1195" s="31">
        <v>107.6</v>
      </c>
      <c r="G1195" s="28" t="s">
        <v>40</v>
      </c>
      <c r="H1195" s="32">
        <v>1816</v>
      </c>
      <c r="I1195" s="33">
        <v>195401.60000000001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582</v>
      </c>
      <c r="C1196" s="24">
        <v>44582.421857661699</v>
      </c>
      <c r="D1196" s="22" t="s">
        <v>9</v>
      </c>
      <c r="E1196" s="22" t="s">
        <v>20</v>
      </c>
      <c r="F1196" s="25">
        <v>10.352</v>
      </c>
      <c r="G1196" s="22" t="s">
        <v>40</v>
      </c>
      <c r="H1196" s="26">
        <v>592</v>
      </c>
      <c r="I1196" s="27">
        <v>6128.38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582</v>
      </c>
      <c r="C1197" s="30">
        <v>44582.4218576618</v>
      </c>
      <c r="D1197" s="28" t="s">
        <v>9</v>
      </c>
      <c r="E1197" s="28" t="s">
        <v>20</v>
      </c>
      <c r="F1197" s="31">
        <v>10.352</v>
      </c>
      <c r="G1197" s="28" t="s">
        <v>40</v>
      </c>
      <c r="H1197" s="32">
        <v>130</v>
      </c>
      <c r="I1197" s="33">
        <v>1345.76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582</v>
      </c>
      <c r="C1198" s="24">
        <v>44582.421857662703</v>
      </c>
      <c r="D1198" s="22" t="s">
        <v>9</v>
      </c>
      <c r="E1198" s="22" t="s">
        <v>20</v>
      </c>
      <c r="F1198" s="25">
        <v>10.352</v>
      </c>
      <c r="G1198" s="22" t="s">
        <v>40</v>
      </c>
      <c r="H1198" s="26">
        <v>64</v>
      </c>
      <c r="I1198" s="27">
        <v>662.53</v>
      </c>
      <c r="J1198" s="22" t="s">
        <v>22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582</v>
      </c>
      <c r="C1199" s="30">
        <v>44582.421857662899</v>
      </c>
      <c r="D1199" s="28" t="s">
        <v>9</v>
      </c>
      <c r="E1199" s="28" t="s">
        <v>20</v>
      </c>
      <c r="F1199" s="31">
        <v>10.352</v>
      </c>
      <c r="G1199" s="28" t="s">
        <v>40</v>
      </c>
      <c r="H1199" s="32">
        <v>194</v>
      </c>
      <c r="I1199" s="33">
        <v>2008.29</v>
      </c>
      <c r="J1199" s="28" t="s">
        <v>22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582</v>
      </c>
      <c r="C1200" s="24">
        <v>44582.421857663103</v>
      </c>
      <c r="D1200" s="22" t="s">
        <v>9</v>
      </c>
      <c r="E1200" s="22" t="s">
        <v>20</v>
      </c>
      <c r="F1200" s="25">
        <v>10.352</v>
      </c>
      <c r="G1200" s="22" t="s">
        <v>40</v>
      </c>
      <c r="H1200" s="26">
        <v>110</v>
      </c>
      <c r="I1200" s="27">
        <v>1138.72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582</v>
      </c>
      <c r="C1201" s="30">
        <v>44582.421996672303</v>
      </c>
      <c r="D1201" s="28" t="s">
        <v>9</v>
      </c>
      <c r="E1201" s="28" t="s">
        <v>26</v>
      </c>
      <c r="F1201" s="31">
        <v>107.62</v>
      </c>
      <c r="G1201" s="28" t="s">
        <v>40</v>
      </c>
      <c r="H1201" s="32">
        <v>1818</v>
      </c>
      <c r="I1201" s="33">
        <v>195653.16</v>
      </c>
      <c r="J1201" s="28" t="s">
        <v>27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582</v>
      </c>
      <c r="C1202" s="24">
        <v>44582.4219966733</v>
      </c>
      <c r="D1202" s="22" t="s">
        <v>9</v>
      </c>
      <c r="E1202" s="22" t="s">
        <v>20</v>
      </c>
      <c r="F1202" s="25">
        <v>10.353999999999999</v>
      </c>
      <c r="G1202" s="22" t="s">
        <v>40</v>
      </c>
      <c r="H1202" s="26">
        <v>1769</v>
      </c>
      <c r="I1202" s="27">
        <v>18316.23</v>
      </c>
      <c r="J1202" s="22" t="s">
        <v>21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582</v>
      </c>
      <c r="C1203" s="30">
        <v>44582.422030659996</v>
      </c>
      <c r="D1203" s="28" t="s">
        <v>9</v>
      </c>
      <c r="E1203" s="28" t="s">
        <v>26</v>
      </c>
      <c r="F1203" s="31">
        <v>107.62</v>
      </c>
      <c r="G1203" s="28" t="s">
        <v>40</v>
      </c>
      <c r="H1203" s="32">
        <v>613</v>
      </c>
      <c r="I1203" s="33">
        <v>65971.06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582</v>
      </c>
      <c r="C1204" s="24">
        <v>44582.422030757298</v>
      </c>
      <c r="D1204" s="22" t="s">
        <v>9</v>
      </c>
      <c r="E1204" s="22" t="s">
        <v>26</v>
      </c>
      <c r="F1204" s="25">
        <v>107.62</v>
      </c>
      <c r="G1204" s="22" t="s">
        <v>40</v>
      </c>
      <c r="H1204" s="26">
        <v>1285</v>
      </c>
      <c r="I1204" s="27">
        <v>138291.70000000001</v>
      </c>
      <c r="J1204" s="22" t="s">
        <v>27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582</v>
      </c>
      <c r="C1205" s="30">
        <v>44582.422030874397</v>
      </c>
      <c r="D1205" s="28" t="s">
        <v>9</v>
      </c>
      <c r="E1205" s="28" t="s">
        <v>26</v>
      </c>
      <c r="F1205" s="31">
        <v>107.62</v>
      </c>
      <c r="G1205" s="28" t="s">
        <v>40</v>
      </c>
      <c r="H1205" s="32">
        <v>174</v>
      </c>
      <c r="I1205" s="33">
        <v>18725.88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582</v>
      </c>
      <c r="C1206" s="24">
        <v>44582.422042952501</v>
      </c>
      <c r="D1206" s="22" t="s">
        <v>9</v>
      </c>
      <c r="E1206" s="22" t="s">
        <v>20</v>
      </c>
      <c r="F1206" s="25">
        <v>10.352</v>
      </c>
      <c r="G1206" s="22" t="s">
        <v>40</v>
      </c>
      <c r="H1206" s="26">
        <v>1637</v>
      </c>
      <c r="I1206" s="27">
        <v>16946.22</v>
      </c>
      <c r="J1206" s="22" t="s">
        <v>21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582</v>
      </c>
      <c r="C1207" s="30">
        <v>44582.422867908397</v>
      </c>
      <c r="D1207" s="28" t="s">
        <v>9</v>
      </c>
      <c r="E1207" s="28" t="s">
        <v>26</v>
      </c>
      <c r="F1207" s="31">
        <v>107.66</v>
      </c>
      <c r="G1207" s="28" t="s">
        <v>40</v>
      </c>
      <c r="H1207" s="32">
        <v>972</v>
      </c>
      <c r="I1207" s="33">
        <v>104645.52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582</v>
      </c>
      <c r="C1208" s="24">
        <v>44582.422867911497</v>
      </c>
      <c r="D1208" s="22" t="s">
        <v>9</v>
      </c>
      <c r="E1208" s="22" t="s">
        <v>20</v>
      </c>
      <c r="F1208" s="25">
        <v>10.358000000000001</v>
      </c>
      <c r="G1208" s="22" t="s">
        <v>40</v>
      </c>
      <c r="H1208" s="26">
        <v>28</v>
      </c>
      <c r="I1208" s="27">
        <v>290.02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582</v>
      </c>
      <c r="C1209" s="30">
        <v>44582.422867911999</v>
      </c>
      <c r="D1209" s="28" t="s">
        <v>9</v>
      </c>
      <c r="E1209" s="28" t="s">
        <v>20</v>
      </c>
      <c r="F1209" s="31">
        <v>10.358000000000001</v>
      </c>
      <c r="G1209" s="28" t="s">
        <v>40</v>
      </c>
      <c r="H1209" s="32">
        <v>495</v>
      </c>
      <c r="I1209" s="33">
        <v>5127.21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582</v>
      </c>
      <c r="C1210" s="24">
        <v>44582.422867912101</v>
      </c>
      <c r="D1210" s="22" t="s">
        <v>9</v>
      </c>
      <c r="E1210" s="22" t="s">
        <v>20</v>
      </c>
      <c r="F1210" s="25">
        <v>10.358000000000001</v>
      </c>
      <c r="G1210" s="22" t="s">
        <v>40</v>
      </c>
      <c r="H1210" s="26">
        <v>416</v>
      </c>
      <c r="I1210" s="27">
        <v>4308.93</v>
      </c>
      <c r="J1210" s="22" t="s">
        <v>22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582</v>
      </c>
      <c r="C1211" s="30">
        <v>44582.422920523</v>
      </c>
      <c r="D1211" s="28" t="s">
        <v>9</v>
      </c>
      <c r="E1211" s="28" t="s">
        <v>20</v>
      </c>
      <c r="F1211" s="31">
        <v>10.358000000000001</v>
      </c>
      <c r="G1211" s="28" t="s">
        <v>40</v>
      </c>
      <c r="H1211" s="32">
        <v>887</v>
      </c>
      <c r="I1211" s="33">
        <v>9187.5499999999993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582</v>
      </c>
      <c r="C1212" s="24">
        <v>44582.422920637597</v>
      </c>
      <c r="D1212" s="22" t="s">
        <v>9</v>
      </c>
      <c r="E1212" s="22" t="s">
        <v>20</v>
      </c>
      <c r="F1212" s="25">
        <v>10.358000000000001</v>
      </c>
      <c r="G1212" s="22" t="s">
        <v>40</v>
      </c>
      <c r="H1212" s="26">
        <v>1320</v>
      </c>
      <c r="I1212" s="27">
        <v>13672.56</v>
      </c>
      <c r="J1212" s="22" t="s">
        <v>21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582</v>
      </c>
      <c r="C1213" s="30">
        <v>44582.422920869401</v>
      </c>
      <c r="D1213" s="28" t="s">
        <v>9</v>
      </c>
      <c r="E1213" s="28" t="s">
        <v>20</v>
      </c>
      <c r="F1213" s="31">
        <v>10.358000000000001</v>
      </c>
      <c r="G1213" s="28" t="s">
        <v>40</v>
      </c>
      <c r="H1213" s="32">
        <v>160</v>
      </c>
      <c r="I1213" s="33">
        <v>1657.28</v>
      </c>
      <c r="J1213" s="28" t="s">
        <v>21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582</v>
      </c>
      <c r="C1214" s="24">
        <v>44582.422985746598</v>
      </c>
      <c r="D1214" s="22" t="s">
        <v>9</v>
      </c>
      <c r="E1214" s="22" t="s">
        <v>26</v>
      </c>
      <c r="F1214" s="25">
        <v>107.66</v>
      </c>
      <c r="G1214" s="22" t="s">
        <v>40</v>
      </c>
      <c r="H1214" s="26">
        <v>819</v>
      </c>
      <c r="I1214" s="27">
        <v>88173.54</v>
      </c>
      <c r="J1214" s="22" t="s">
        <v>27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582</v>
      </c>
      <c r="C1215" s="30">
        <v>44582.422985746598</v>
      </c>
      <c r="D1215" s="28" t="s">
        <v>9</v>
      </c>
      <c r="E1215" s="28" t="s">
        <v>26</v>
      </c>
      <c r="F1215" s="31">
        <v>107.66</v>
      </c>
      <c r="G1215" s="28" t="s">
        <v>40</v>
      </c>
      <c r="H1215" s="32">
        <v>2038</v>
      </c>
      <c r="I1215" s="33">
        <v>219411.08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582</v>
      </c>
      <c r="C1216" s="24">
        <v>44582.423036515698</v>
      </c>
      <c r="D1216" s="22" t="s">
        <v>9</v>
      </c>
      <c r="E1216" s="22" t="s">
        <v>26</v>
      </c>
      <c r="F1216" s="25">
        <v>107.66</v>
      </c>
      <c r="G1216" s="22" t="s">
        <v>40</v>
      </c>
      <c r="H1216" s="26">
        <v>276</v>
      </c>
      <c r="I1216" s="27">
        <v>29714.16</v>
      </c>
      <c r="J1216" s="22" t="s">
        <v>27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582</v>
      </c>
      <c r="C1217" s="30">
        <v>44582.423439628801</v>
      </c>
      <c r="D1217" s="28" t="s">
        <v>9</v>
      </c>
      <c r="E1217" s="28" t="s">
        <v>26</v>
      </c>
      <c r="F1217" s="31">
        <v>107.72</v>
      </c>
      <c r="G1217" s="28" t="s">
        <v>40</v>
      </c>
      <c r="H1217" s="32">
        <v>600</v>
      </c>
      <c r="I1217" s="33">
        <v>64632</v>
      </c>
      <c r="J1217" s="28" t="s">
        <v>27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582</v>
      </c>
      <c r="C1218" s="24">
        <v>44582.423439628801</v>
      </c>
      <c r="D1218" s="22" t="s">
        <v>9</v>
      </c>
      <c r="E1218" s="22" t="s">
        <v>26</v>
      </c>
      <c r="F1218" s="25">
        <v>107.72</v>
      </c>
      <c r="G1218" s="22" t="s">
        <v>40</v>
      </c>
      <c r="H1218" s="26">
        <v>521</v>
      </c>
      <c r="I1218" s="27">
        <v>56122.12</v>
      </c>
      <c r="J1218" s="22" t="s">
        <v>27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582</v>
      </c>
      <c r="C1219" s="30">
        <v>44582.423439628801</v>
      </c>
      <c r="D1219" s="28" t="s">
        <v>9</v>
      </c>
      <c r="E1219" s="28" t="s">
        <v>26</v>
      </c>
      <c r="F1219" s="31">
        <v>107.72</v>
      </c>
      <c r="G1219" s="28" t="s">
        <v>40</v>
      </c>
      <c r="H1219" s="32">
        <v>493</v>
      </c>
      <c r="I1219" s="33">
        <v>53105.96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582</v>
      </c>
      <c r="C1220" s="24">
        <v>44582.423618260902</v>
      </c>
      <c r="D1220" s="22" t="s">
        <v>9</v>
      </c>
      <c r="E1220" s="22" t="s">
        <v>26</v>
      </c>
      <c r="F1220" s="25">
        <v>107.72</v>
      </c>
      <c r="G1220" s="22" t="s">
        <v>40</v>
      </c>
      <c r="H1220" s="26">
        <v>935</v>
      </c>
      <c r="I1220" s="27">
        <v>100718.2</v>
      </c>
      <c r="J1220" s="22" t="s">
        <v>27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582</v>
      </c>
      <c r="C1221" s="30">
        <v>44582.423618261499</v>
      </c>
      <c r="D1221" s="28" t="s">
        <v>9</v>
      </c>
      <c r="E1221" s="28" t="s">
        <v>26</v>
      </c>
      <c r="F1221" s="31">
        <v>107.72</v>
      </c>
      <c r="G1221" s="28" t="s">
        <v>40</v>
      </c>
      <c r="H1221" s="32">
        <v>220</v>
      </c>
      <c r="I1221" s="33">
        <v>23698.400000000001</v>
      </c>
      <c r="J1221" s="28" t="s">
        <v>27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582</v>
      </c>
      <c r="C1222" s="24">
        <v>44582.423618261702</v>
      </c>
      <c r="D1222" s="22" t="s">
        <v>9</v>
      </c>
      <c r="E1222" s="22" t="s">
        <v>26</v>
      </c>
      <c r="F1222" s="25">
        <v>107.72</v>
      </c>
      <c r="G1222" s="22" t="s">
        <v>40</v>
      </c>
      <c r="H1222" s="26">
        <v>380</v>
      </c>
      <c r="I1222" s="27">
        <v>40933.599999999999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582</v>
      </c>
      <c r="C1223" s="30">
        <v>44582.423618262103</v>
      </c>
      <c r="D1223" s="28" t="s">
        <v>9</v>
      </c>
      <c r="E1223" s="28" t="s">
        <v>26</v>
      </c>
      <c r="F1223" s="31">
        <v>107.72</v>
      </c>
      <c r="G1223" s="28" t="s">
        <v>40</v>
      </c>
      <c r="H1223" s="32">
        <v>534</v>
      </c>
      <c r="I1223" s="33">
        <v>57522.48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582</v>
      </c>
      <c r="C1224" s="24">
        <v>44582.423618262503</v>
      </c>
      <c r="D1224" s="22" t="s">
        <v>9</v>
      </c>
      <c r="E1224" s="22" t="s">
        <v>26</v>
      </c>
      <c r="F1224" s="25">
        <v>107.72</v>
      </c>
      <c r="G1224" s="22" t="s">
        <v>40</v>
      </c>
      <c r="H1224" s="26">
        <v>21</v>
      </c>
      <c r="I1224" s="27">
        <v>2262.12</v>
      </c>
      <c r="J1224" s="22" t="s">
        <v>27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582</v>
      </c>
      <c r="C1225" s="30">
        <v>44582.423868694299</v>
      </c>
      <c r="D1225" s="28" t="s">
        <v>9</v>
      </c>
      <c r="E1225" s="28" t="s">
        <v>26</v>
      </c>
      <c r="F1225" s="31">
        <v>107.72</v>
      </c>
      <c r="G1225" s="28" t="s">
        <v>40</v>
      </c>
      <c r="H1225" s="32">
        <v>203</v>
      </c>
      <c r="I1225" s="33">
        <v>21867.16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582</v>
      </c>
      <c r="C1226" s="24">
        <v>44582.4242012943</v>
      </c>
      <c r="D1226" s="22" t="s">
        <v>9</v>
      </c>
      <c r="E1226" s="22" t="s">
        <v>26</v>
      </c>
      <c r="F1226" s="25">
        <v>107.72</v>
      </c>
      <c r="G1226" s="22" t="s">
        <v>40</v>
      </c>
      <c r="H1226" s="26">
        <v>1107</v>
      </c>
      <c r="I1226" s="27">
        <v>119246.04</v>
      </c>
      <c r="J1226" s="22" t="s">
        <v>22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582</v>
      </c>
      <c r="C1227" s="30">
        <v>44582.4242015212</v>
      </c>
      <c r="D1227" s="28" t="s">
        <v>9</v>
      </c>
      <c r="E1227" s="28" t="s">
        <v>20</v>
      </c>
      <c r="F1227" s="31">
        <v>10.364000000000001</v>
      </c>
      <c r="G1227" s="28" t="s">
        <v>40</v>
      </c>
      <c r="H1227" s="32">
        <v>42</v>
      </c>
      <c r="I1227" s="33">
        <v>435.29</v>
      </c>
      <c r="J1227" s="28" t="s">
        <v>23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582</v>
      </c>
      <c r="C1228" s="24">
        <v>44582.424201522801</v>
      </c>
      <c r="D1228" s="22" t="s">
        <v>9</v>
      </c>
      <c r="E1228" s="22" t="s">
        <v>20</v>
      </c>
      <c r="F1228" s="25">
        <v>10.364000000000001</v>
      </c>
      <c r="G1228" s="22" t="s">
        <v>40</v>
      </c>
      <c r="H1228" s="26">
        <v>234</v>
      </c>
      <c r="I1228" s="27">
        <v>2425.1799999999998</v>
      </c>
      <c r="J1228" s="22" t="s">
        <v>22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582</v>
      </c>
      <c r="C1229" s="30">
        <v>44582.424201618698</v>
      </c>
      <c r="D1229" s="28" t="s">
        <v>9</v>
      </c>
      <c r="E1229" s="28" t="s">
        <v>20</v>
      </c>
      <c r="F1229" s="31">
        <v>10.364000000000001</v>
      </c>
      <c r="G1229" s="28" t="s">
        <v>40</v>
      </c>
      <c r="H1229" s="32">
        <v>346</v>
      </c>
      <c r="I1229" s="33">
        <v>3585.94</v>
      </c>
      <c r="J1229" s="28" t="s">
        <v>21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582</v>
      </c>
      <c r="C1230" s="24">
        <v>44582.424201635396</v>
      </c>
      <c r="D1230" s="22" t="s">
        <v>9</v>
      </c>
      <c r="E1230" s="22" t="s">
        <v>20</v>
      </c>
      <c r="F1230" s="25">
        <v>10.364000000000001</v>
      </c>
      <c r="G1230" s="22" t="s">
        <v>40</v>
      </c>
      <c r="H1230" s="26">
        <v>31</v>
      </c>
      <c r="I1230" s="27">
        <v>321.27999999999997</v>
      </c>
      <c r="J1230" s="22" t="s">
        <v>21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582</v>
      </c>
      <c r="C1231" s="30">
        <v>44582.424201733702</v>
      </c>
      <c r="D1231" s="28" t="s">
        <v>9</v>
      </c>
      <c r="E1231" s="28" t="s">
        <v>20</v>
      </c>
      <c r="F1231" s="31">
        <v>10.364000000000001</v>
      </c>
      <c r="G1231" s="28" t="s">
        <v>40</v>
      </c>
      <c r="H1231" s="32">
        <v>144</v>
      </c>
      <c r="I1231" s="33">
        <v>1492.42</v>
      </c>
      <c r="J1231" s="28" t="s">
        <v>22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582</v>
      </c>
      <c r="C1232" s="24">
        <v>44582.424224770701</v>
      </c>
      <c r="D1232" s="22" t="s">
        <v>9</v>
      </c>
      <c r="E1232" s="22" t="s">
        <v>20</v>
      </c>
      <c r="F1232" s="25">
        <v>10.364000000000001</v>
      </c>
      <c r="G1232" s="22" t="s">
        <v>40</v>
      </c>
      <c r="H1232" s="26">
        <v>90</v>
      </c>
      <c r="I1232" s="27">
        <v>932.76</v>
      </c>
      <c r="J1232" s="22" t="s">
        <v>22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582</v>
      </c>
      <c r="C1233" s="30">
        <v>44582.424224777998</v>
      </c>
      <c r="D1233" s="28" t="s">
        <v>9</v>
      </c>
      <c r="E1233" s="28" t="s">
        <v>20</v>
      </c>
      <c r="F1233" s="31">
        <v>10.364000000000001</v>
      </c>
      <c r="G1233" s="28" t="s">
        <v>40</v>
      </c>
      <c r="H1233" s="32">
        <v>234</v>
      </c>
      <c r="I1233" s="33">
        <v>2425.1799999999998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582</v>
      </c>
      <c r="C1234" s="24">
        <v>44582.424224796101</v>
      </c>
      <c r="D1234" s="22" t="s">
        <v>9</v>
      </c>
      <c r="E1234" s="22" t="s">
        <v>20</v>
      </c>
      <c r="F1234" s="25">
        <v>10.364000000000001</v>
      </c>
      <c r="G1234" s="22" t="s">
        <v>40</v>
      </c>
      <c r="H1234" s="26">
        <v>234</v>
      </c>
      <c r="I1234" s="27">
        <v>2425.1799999999998</v>
      </c>
      <c r="J1234" s="22" t="s">
        <v>22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582</v>
      </c>
      <c r="C1235" s="30">
        <v>44582.424224797302</v>
      </c>
      <c r="D1235" s="28" t="s">
        <v>9</v>
      </c>
      <c r="E1235" s="28" t="s">
        <v>20</v>
      </c>
      <c r="F1235" s="31">
        <v>10.364000000000001</v>
      </c>
      <c r="G1235" s="28" t="s">
        <v>40</v>
      </c>
      <c r="H1235" s="32">
        <v>47</v>
      </c>
      <c r="I1235" s="33">
        <v>487.11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582</v>
      </c>
      <c r="C1236" s="24">
        <v>44582.424224798502</v>
      </c>
      <c r="D1236" s="22" t="s">
        <v>9</v>
      </c>
      <c r="E1236" s="22" t="s">
        <v>20</v>
      </c>
      <c r="F1236" s="25">
        <v>10.364000000000001</v>
      </c>
      <c r="G1236" s="22" t="s">
        <v>40</v>
      </c>
      <c r="H1236" s="26">
        <v>100</v>
      </c>
      <c r="I1236" s="27">
        <v>1036.4000000000001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582</v>
      </c>
      <c r="C1237" s="30">
        <v>44582.424224842303</v>
      </c>
      <c r="D1237" s="28" t="s">
        <v>9</v>
      </c>
      <c r="E1237" s="28" t="s">
        <v>20</v>
      </c>
      <c r="F1237" s="31">
        <v>10.364000000000001</v>
      </c>
      <c r="G1237" s="28" t="s">
        <v>40</v>
      </c>
      <c r="H1237" s="32">
        <v>315</v>
      </c>
      <c r="I1237" s="33">
        <v>3264.66</v>
      </c>
      <c r="J1237" s="28" t="s">
        <v>21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582</v>
      </c>
      <c r="C1238" s="24">
        <v>44582.424224874099</v>
      </c>
      <c r="D1238" s="22" t="s">
        <v>9</v>
      </c>
      <c r="E1238" s="22" t="s">
        <v>20</v>
      </c>
      <c r="F1238" s="25">
        <v>10.364000000000001</v>
      </c>
      <c r="G1238" s="22" t="s">
        <v>40</v>
      </c>
      <c r="H1238" s="26">
        <v>346</v>
      </c>
      <c r="I1238" s="27">
        <v>3585.94</v>
      </c>
      <c r="J1238" s="22" t="s">
        <v>21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582</v>
      </c>
      <c r="C1239" s="30">
        <v>44582.424224874099</v>
      </c>
      <c r="D1239" s="28" t="s">
        <v>9</v>
      </c>
      <c r="E1239" s="28" t="s">
        <v>20</v>
      </c>
      <c r="F1239" s="31">
        <v>10.364000000000001</v>
      </c>
      <c r="G1239" s="28" t="s">
        <v>40</v>
      </c>
      <c r="H1239" s="32">
        <v>320</v>
      </c>
      <c r="I1239" s="33">
        <v>3316.48</v>
      </c>
      <c r="J1239" s="28" t="s">
        <v>21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582</v>
      </c>
      <c r="C1240" s="24">
        <v>44582.424224875198</v>
      </c>
      <c r="D1240" s="22" t="s">
        <v>9</v>
      </c>
      <c r="E1240" s="22" t="s">
        <v>20</v>
      </c>
      <c r="F1240" s="25">
        <v>10.364000000000001</v>
      </c>
      <c r="G1240" s="22" t="s">
        <v>40</v>
      </c>
      <c r="H1240" s="26">
        <v>253</v>
      </c>
      <c r="I1240" s="27">
        <v>2622.09</v>
      </c>
      <c r="J1240" s="22" t="s">
        <v>21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582</v>
      </c>
      <c r="C1241" s="30">
        <v>44582.424225092</v>
      </c>
      <c r="D1241" s="28" t="s">
        <v>9</v>
      </c>
      <c r="E1241" s="28" t="s">
        <v>26</v>
      </c>
      <c r="F1241" s="31">
        <v>107.72</v>
      </c>
      <c r="G1241" s="28" t="s">
        <v>40</v>
      </c>
      <c r="H1241" s="32">
        <v>472</v>
      </c>
      <c r="I1241" s="33">
        <v>50843.839999999997</v>
      </c>
      <c r="J1241" s="28" t="s">
        <v>27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582</v>
      </c>
      <c r="C1242" s="24">
        <v>44582.424225092</v>
      </c>
      <c r="D1242" s="22" t="s">
        <v>9</v>
      </c>
      <c r="E1242" s="22" t="s">
        <v>26</v>
      </c>
      <c r="F1242" s="25">
        <v>107.72</v>
      </c>
      <c r="G1242" s="22" t="s">
        <v>40</v>
      </c>
      <c r="H1242" s="26">
        <v>496</v>
      </c>
      <c r="I1242" s="27">
        <v>53429.120000000003</v>
      </c>
      <c r="J1242" s="22" t="s">
        <v>27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582</v>
      </c>
      <c r="C1243" s="30">
        <v>44582.424225108203</v>
      </c>
      <c r="D1243" s="28" t="s">
        <v>9</v>
      </c>
      <c r="E1243" s="28" t="s">
        <v>20</v>
      </c>
      <c r="F1243" s="31">
        <v>10.364000000000001</v>
      </c>
      <c r="G1243" s="28" t="s">
        <v>40</v>
      </c>
      <c r="H1243" s="32">
        <v>242</v>
      </c>
      <c r="I1243" s="33">
        <v>2508.09</v>
      </c>
      <c r="J1243" s="28" t="s">
        <v>21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582</v>
      </c>
      <c r="C1244" s="24">
        <v>44582.424225108203</v>
      </c>
      <c r="D1244" s="22" t="s">
        <v>9</v>
      </c>
      <c r="E1244" s="22" t="s">
        <v>20</v>
      </c>
      <c r="F1244" s="25">
        <v>10.364000000000001</v>
      </c>
      <c r="G1244" s="22" t="s">
        <v>40</v>
      </c>
      <c r="H1244" s="26">
        <v>380</v>
      </c>
      <c r="I1244" s="27">
        <v>3938.32</v>
      </c>
      <c r="J1244" s="22" t="s">
        <v>21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582</v>
      </c>
      <c r="C1245" s="30">
        <v>44582.424225226001</v>
      </c>
      <c r="D1245" s="28" t="s">
        <v>9</v>
      </c>
      <c r="E1245" s="28" t="s">
        <v>20</v>
      </c>
      <c r="F1245" s="31">
        <v>10.364000000000001</v>
      </c>
      <c r="G1245" s="28" t="s">
        <v>40</v>
      </c>
      <c r="H1245" s="32">
        <v>350</v>
      </c>
      <c r="I1245" s="33">
        <v>3627.4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582</v>
      </c>
      <c r="C1246" s="24">
        <v>44582.424225231298</v>
      </c>
      <c r="D1246" s="22" t="s">
        <v>9</v>
      </c>
      <c r="E1246" s="22" t="s">
        <v>26</v>
      </c>
      <c r="F1246" s="25">
        <v>107.72</v>
      </c>
      <c r="G1246" s="22" t="s">
        <v>40</v>
      </c>
      <c r="H1246" s="26">
        <v>750</v>
      </c>
      <c r="I1246" s="27">
        <v>80790</v>
      </c>
      <c r="J1246" s="22" t="s">
        <v>23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582</v>
      </c>
      <c r="C1247" s="30">
        <v>44582.424225231698</v>
      </c>
      <c r="D1247" s="28" t="s">
        <v>9</v>
      </c>
      <c r="E1247" s="28" t="s">
        <v>26</v>
      </c>
      <c r="F1247" s="31">
        <v>107.72</v>
      </c>
      <c r="G1247" s="28" t="s">
        <v>40</v>
      </c>
      <c r="H1247" s="32">
        <v>1235</v>
      </c>
      <c r="I1247" s="33">
        <v>133034.20000000001</v>
      </c>
      <c r="J1247" s="28" t="s">
        <v>22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582</v>
      </c>
      <c r="C1248" s="24">
        <v>44582.424225233102</v>
      </c>
      <c r="D1248" s="22" t="s">
        <v>9</v>
      </c>
      <c r="E1248" s="22" t="s">
        <v>26</v>
      </c>
      <c r="F1248" s="25">
        <v>107.72</v>
      </c>
      <c r="G1248" s="22" t="s">
        <v>40</v>
      </c>
      <c r="H1248" s="26">
        <v>99</v>
      </c>
      <c r="I1248" s="27">
        <v>10664.28</v>
      </c>
      <c r="J1248" s="22" t="s">
        <v>24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582</v>
      </c>
      <c r="C1249" s="30">
        <v>44582.424327390101</v>
      </c>
      <c r="D1249" s="28" t="s">
        <v>9</v>
      </c>
      <c r="E1249" s="28" t="s">
        <v>20</v>
      </c>
      <c r="F1249" s="31">
        <v>10.36</v>
      </c>
      <c r="G1249" s="28" t="s">
        <v>40</v>
      </c>
      <c r="H1249" s="32">
        <v>607</v>
      </c>
      <c r="I1249" s="33">
        <v>6288.52</v>
      </c>
      <c r="J1249" s="28" t="s">
        <v>23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582</v>
      </c>
      <c r="C1250" s="24">
        <v>44582.424327390101</v>
      </c>
      <c r="D1250" s="22" t="s">
        <v>9</v>
      </c>
      <c r="E1250" s="22" t="s">
        <v>20</v>
      </c>
      <c r="F1250" s="25">
        <v>10.36</v>
      </c>
      <c r="G1250" s="22" t="s">
        <v>40</v>
      </c>
      <c r="H1250" s="26">
        <v>959</v>
      </c>
      <c r="I1250" s="27">
        <v>9935.24</v>
      </c>
      <c r="J1250" s="22" t="s">
        <v>23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582</v>
      </c>
      <c r="C1251" s="30">
        <v>44582.4244808488</v>
      </c>
      <c r="D1251" s="28" t="s">
        <v>9</v>
      </c>
      <c r="E1251" s="28" t="s">
        <v>26</v>
      </c>
      <c r="F1251" s="31">
        <v>107.68</v>
      </c>
      <c r="G1251" s="28" t="s">
        <v>40</v>
      </c>
      <c r="H1251" s="32">
        <v>866</v>
      </c>
      <c r="I1251" s="33">
        <v>93250.880000000005</v>
      </c>
      <c r="J1251" s="28" t="s">
        <v>27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582</v>
      </c>
      <c r="C1252" s="24">
        <v>44582.424630671099</v>
      </c>
      <c r="D1252" s="22" t="s">
        <v>9</v>
      </c>
      <c r="E1252" s="22" t="s">
        <v>26</v>
      </c>
      <c r="F1252" s="25">
        <v>107.68</v>
      </c>
      <c r="G1252" s="22" t="s">
        <v>40</v>
      </c>
      <c r="H1252" s="26">
        <v>838</v>
      </c>
      <c r="I1252" s="27">
        <v>90235.839999999997</v>
      </c>
      <c r="J1252" s="22" t="s">
        <v>27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582</v>
      </c>
      <c r="C1253" s="30">
        <v>44582.424896295503</v>
      </c>
      <c r="D1253" s="28" t="s">
        <v>9</v>
      </c>
      <c r="E1253" s="28" t="s">
        <v>26</v>
      </c>
      <c r="F1253" s="31">
        <v>107.74</v>
      </c>
      <c r="G1253" s="28" t="s">
        <v>40</v>
      </c>
      <c r="H1253" s="32">
        <v>500</v>
      </c>
      <c r="I1253" s="33">
        <v>53870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582</v>
      </c>
      <c r="C1254" s="24">
        <v>44582.424896295699</v>
      </c>
      <c r="D1254" s="22" t="s">
        <v>9</v>
      </c>
      <c r="E1254" s="22" t="s">
        <v>26</v>
      </c>
      <c r="F1254" s="25">
        <v>107.74</v>
      </c>
      <c r="G1254" s="22" t="s">
        <v>40</v>
      </c>
      <c r="H1254" s="26">
        <v>295</v>
      </c>
      <c r="I1254" s="27">
        <v>31783.3</v>
      </c>
      <c r="J1254" s="22" t="s">
        <v>27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582</v>
      </c>
      <c r="C1255" s="30">
        <v>44582.424901494698</v>
      </c>
      <c r="D1255" s="28" t="s">
        <v>9</v>
      </c>
      <c r="E1255" s="28" t="s">
        <v>28</v>
      </c>
      <c r="F1255" s="31">
        <v>77.14</v>
      </c>
      <c r="G1255" s="28" t="s">
        <v>40</v>
      </c>
      <c r="H1255" s="32">
        <v>145</v>
      </c>
      <c r="I1255" s="33">
        <v>11185.3</v>
      </c>
      <c r="J1255" s="28" t="s">
        <v>29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582</v>
      </c>
      <c r="C1256" s="24">
        <v>44582.424901495302</v>
      </c>
      <c r="D1256" s="22" t="s">
        <v>9</v>
      </c>
      <c r="E1256" s="22" t="s">
        <v>28</v>
      </c>
      <c r="F1256" s="25">
        <v>77.14</v>
      </c>
      <c r="G1256" s="22" t="s">
        <v>40</v>
      </c>
      <c r="H1256" s="26">
        <v>433</v>
      </c>
      <c r="I1256" s="27">
        <v>33401.620000000003</v>
      </c>
      <c r="J1256" s="22" t="s">
        <v>29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582</v>
      </c>
      <c r="C1257" s="30">
        <v>44582.424929417801</v>
      </c>
      <c r="D1257" s="28" t="s">
        <v>9</v>
      </c>
      <c r="E1257" s="28" t="s">
        <v>28</v>
      </c>
      <c r="F1257" s="31">
        <v>77.14</v>
      </c>
      <c r="G1257" s="28" t="s">
        <v>40</v>
      </c>
      <c r="H1257" s="32">
        <v>578</v>
      </c>
      <c r="I1257" s="33">
        <v>44586.92</v>
      </c>
      <c r="J1257" s="28" t="s">
        <v>29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582</v>
      </c>
      <c r="C1258" s="24">
        <v>44582.424967117899</v>
      </c>
      <c r="D1258" s="22" t="s">
        <v>9</v>
      </c>
      <c r="E1258" s="22" t="s">
        <v>20</v>
      </c>
      <c r="F1258" s="25">
        <v>10.36</v>
      </c>
      <c r="G1258" s="22" t="s">
        <v>40</v>
      </c>
      <c r="H1258" s="26">
        <v>895</v>
      </c>
      <c r="I1258" s="27">
        <v>9272.2000000000007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582</v>
      </c>
      <c r="C1259" s="30">
        <v>44582.424967239698</v>
      </c>
      <c r="D1259" s="28" t="s">
        <v>9</v>
      </c>
      <c r="E1259" s="28" t="s">
        <v>26</v>
      </c>
      <c r="F1259" s="31">
        <v>107.68</v>
      </c>
      <c r="G1259" s="28" t="s">
        <v>40</v>
      </c>
      <c r="H1259" s="32">
        <v>194</v>
      </c>
      <c r="I1259" s="33">
        <v>20889.919999999998</v>
      </c>
      <c r="J1259" s="28" t="s">
        <v>27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582</v>
      </c>
      <c r="C1260" s="24">
        <v>44582.424967239996</v>
      </c>
      <c r="D1260" s="22" t="s">
        <v>9</v>
      </c>
      <c r="E1260" s="22" t="s">
        <v>26</v>
      </c>
      <c r="F1260" s="25">
        <v>107.68</v>
      </c>
      <c r="G1260" s="22" t="s">
        <v>40</v>
      </c>
      <c r="H1260" s="26">
        <v>312</v>
      </c>
      <c r="I1260" s="27">
        <v>33596.160000000003</v>
      </c>
      <c r="J1260" s="22" t="s">
        <v>27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582</v>
      </c>
      <c r="C1261" s="30">
        <v>44582.424967240302</v>
      </c>
      <c r="D1261" s="28" t="s">
        <v>9</v>
      </c>
      <c r="E1261" s="28" t="s">
        <v>26</v>
      </c>
      <c r="F1261" s="31">
        <v>107.68</v>
      </c>
      <c r="G1261" s="28" t="s">
        <v>40</v>
      </c>
      <c r="H1261" s="32">
        <v>600</v>
      </c>
      <c r="I1261" s="33">
        <v>64608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582</v>
      </c>
      <c r="C1262" s="24">
        <v>44582.424967240302</v>
      </c>
      <c r="D1262" s="22" t="s">
        <v>9</v>
      </c>
      <c r="E1262" s="22" t="s">
        <v>26</v>
      </c>
      <c r="F1262" s="25">
        <v>107.68</v>
      </c>
      <c r="G1262" s="22" t="s">
        <v>40</v>
      </c>
      <c r="H1262" s="26">
        <v>24</v>
      </c>
      <c r="I1262" s="27">
        <v>2584.3200000000002</v>
      </c>
      <c r="J1262" s="22" t="s">
        <v>27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582</v>
      </c>
      <c r="C1263" s="30">
        <v>44582.424967240797</v>
      </c>
      <c r="D1263" s="28" t="s">
        <v>9</v>
      </c>
      <c r="E1263" s="28" t="s">
        <v>26</v>
      </c>
      <c r="F1263" s="31">
        <v>107.68</v>
      </c>
      <c r="G1263" s="28" t="s">
        <v>40</v>
      </c>
      <c r="H1263" s="32">
        <v>497</v>
      </c>
      <c r="I1263" s="33">
        <v>53516.959999999999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582</v>
      </c>
      <c r="C1264" s="24">
        <v>44582.424967240797</v>
      </c>
      <c r="D1264" s="22" t="s">
        <v>9</v>
      </c>
      <c r="E1264" s="22" t="s">
        <v>26</v>
      </c>
      <c r="F1264" s="25">
        <v>107.68</v>
      </c>
      <c r="G1264" s="22" t="s">
        <v>40</v>
      </c>
      <c r="H1264" s="26">
        <v>9</v>
      </c>
      <c r="I1264" s="27">
        <v>969.12</v>
      </c>
      <c r="J1264" s="22" t="s">
        <v>27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582</v>
      </c>
      <c r="C1265" s="30">
        <v>44582.425026138</v>
      </c>
      <c r="D1265" s="28" t="s">
        <v>9</v>
      </c>
      <c r="E1265" s="28" t="s">
        <v>20</v>
      </c>
      <c r="F1265" s="31">
        <v>10.358000000000001</v>
      </c>
      <c r="G1265" s="28" t="s">
        <v>40</v>
      </c>
      <c r="H1265" s="32">
        <v>1260</v>
      </c>
      <c r="I1265" s="33">
        <v>13051.08</v>
      </c>
      <c r="J1265" s="28" t="s">
        <v>21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582</v>
      </c>
      <c r="C1266" s="24">
        <v>44582.425026138102</v>
      </c>
      <c r="D1266" s="22" t="s">
        <v>9</v>
      </c>
      <c r="E1266" s="22" t="s">
        <v>20</v>
      </c>
      <c r="F1266" s="25">
        <v>10.358000000000001</v>
      </c>
      <c r="G1266" s="22" t="s">
        <v>40</v>
      </c>
      <c r="H1266" s="26">
        <v>417</v>
      </c>
      <c r="I1266" s="27">
        <v>4319.29</v>
      </c>
      <c r="J1266" s="22" t="s">
        <v>21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582</v>
      </c>
      <c r="C1267" s="30">
        <v>44582.425201044804</v>
      </c>
      <c r="D1267" s="28" t="s">
        <v>9</v>
      </c>
      <c r="E1267" s="28" t="s">
        <v>26</v>
      </c>
      <c r="F1267" s="31">
        <v>107.72</v>
      </c>
      <c r="G1267" s="28" t="s">
        <v>40</v>
      </c>
      <c r="H1267" s="32">
        <v>219</v>
      </c>
      <c r="I1267" s="33">
        <v>23590.68</v>
      </c>
      <c r="J1267" s="28" t="s">
        <v>27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582</v>
      </c>
      <c r="C1268" s="24">
        <v>44582.425201045102</v>
      </c>
      <c r="D1268" s="22" t="s">
        <v>9</v>
      </c>
      <c r="E1268" s="22" t="s">
        <v>26</v>
      </c>
      <c r="F1268" s="25">
        <v>107.72</v>
      </c>
      <c r="G1268" s="22" t="s">
        <v>40</v>
      </c>
      <c r="H1268" s="26">
        <v>555</v>
      </c>
      <c r="I1268" s="27">
        <v>59784.6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582</v>
      </c>
      <c r="C1269" s="30">
        <v>44582.425358669701</v>
      </c>
      <c r="D1269" s="28" t="s">
        <v>9</v>
      </c>
      <c r="E1269" s="28" t="s">
        <v>20</v>
      </c>
      <c r="F1269" s="31">
        <v>10.364000000000001</v>
      </c>
      <c r="G1269" s="28" t="s">
        <v>40</v>
      </c>
      <c r="H1269" s="32">
        <v>883</v>
      </c>
      <c r="I1269" s="33">
        <v>9151.41</v>
      </c>
      <c r="J1269" s="28" t="s">
        <v>21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582</v>
      </c>
      <c r="C1270" s="24">
        <v>44582.4254616369</v>
      </c>
      <c r="D1270" s="22" t="s">
        <v>9</v>
      </c>
      <c r="E1270" s="22" t="s">
        <v>26</v>
      </c>
      <c r="F1270" s="25">
        <v>107.7</v>
      </c>
      <c r="G1270" s="22" t="s">
        <v>40</v>
      </c>
      <c r="H1270" s="26">
        <v>763</v>
      </c>
      <c r="I1270" s="27">
        <v>82175.100000000006</v>
      </c>
      <c r="J1270" s="22" t="s">
        <v>27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582</v>
      </c>
      <c r="C1271" s="30">
        <v>44582.425574248999</v>
      </c>
      <c r="D1271" s="28" t="s">
        <v>9</v>
      </c>
      <c r="E1271" s="28" t="s">
        <v>20</v>
      </c>
      <c r="F1271" s="31">
        <v>10.36</v>
      </c>
      <c r="G1271" s="28" t="s">
        <v>40</v>
      </c>
      <c r="H1271" s="32">
        <v>952</v>
      </c>
      <c r="I1271" s="33">
        <v>9862.7199999999993</v>
      </c>
      <c r="J1271" s="28" t="s">
        <v>21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582</v>
      </c>
      <c r="C1272" s="24">
        <v>44582.425631403399</v>
      </c>
      <c r="D1272" s="22" t="s">
        <v>9</v>
      </c>
      <c r="E1272" s="22" t="s">
        <v>26</v>
      </c>
      <c r="F1272" s="25">
        <v>107.64</v>
      </c>
      <c r="G1272" s="22" t="s">
        <v>40</v>
      </c>
      <c r="H1272" s="26">
        <v>227</v>
      </c>
      <c r="I1272" s="27">
        <v>24434.28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582</v>
      </c>
      <c r="C1273" s="30">
        <v>44582.425631403697</v>
      </c>
      <c r="D1273" s="28" t="s">
        <v>9</v>
      </c>
      <c r="E1273" s="28" t="s">
        <v>26</v>
      </c>
      <c r="F1273" s="31">
        <v>107.64</v>
      </c>
      <c r="G1273" s="28" t="s">
        <v>40</v>
      </c>
      <c r="H1273" s="32">
        <v>1224</v>
      </c>
      <c r="I1273" s="33">
        <v>131751.35999999999</v>
      </c>
      <c r="J1273" s="28" t="s">
        <v>27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582</v>
      </c>
      <c r="C1274" s="24">
        <v>44582.425650254401</v>
      </c>
      <c r="D1274" s="22" t="s">
        <v>9</v>
      </c>
      <c r="E1274" s="22" t="s">
        <v>28</v>
      </c>
      <c r="F1274" s="25">
        <v>77.09</v>
      </c>
      <c r="G1274" s="22" t="s">
        <v>40</v>
      </c>
      <c r="H1274" s="26">
        <v>169</v>
      </c>
      <c r="I1274" s="27">
        <v>13028.21</v>
      </c>
      <c r="J1274" s="22" t="s">
        <v>29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582</v>
      </c>
      <c r="C1275" s="30">
        <v>44582.4256502547</v>
      </c>
      <c r="D1275" s="28" t="s">
        <v>9</v>
      </c>
      <c r="E1275" s="28" t="s">
        <v>28</v>
      </c>
      <c r="F1275" s="31">
        <v>77.09</v>
      </c>
      <c r="G1275" s="28" t="s">
        <v>40</v>
      </c>
      <c r="H1275" s="32">
        <v>781</v>
      </c>
      <c r="I1275" s="33">
        <v>60207.29</v>
      </c>
      <c r="J1275" s="28" t="s">
        <v>29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582</v>
      </c>
      <c r="C1276" s="24">
        <v>44582.425692302102</v>
      </c>
      <c r="D1276" s="22" t="s">
        <v>9</v>
      </c>
      <c r="E1276" s="22" t="s">
        <v>26</v>
      </c>
      <c r="F1276" s="25">
        <v>107.6</v>
      </c>
      <c r="G1276" s="22" t="s">
        <v>40</v>
      </c>
      <c r="H1276" s="26">
        <v>1034</v>
      </c>
      <c r="I1276" s="27">
        <v>111258.4</v>
      </c>
      <c r="J1276" s="22" t="s">
        <v>27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582</v>
      </c>
      <c r="C1277" s="30">
        <v>44582.425882752999</v>
      </c>
      <c r="D1277" s="28" t="s">
        <v>9</v>
      </c>
      <c r="E1277" s="28" t="s">
        <v>20</v>
      </c>
      <c r="F1277" s="31">
        <v>10.352</v>
      </c>
      <c r="G1277" s="28" t="s">
        <v>40</v>
      </c>
      <c r="H1277" s="32">
        <v>1053</v>
      </c>
      <c r="I1277" s="33">
        <v>10900.66</v>
      </c>
      <c r="J1277" s="28" t="s">
        <v>21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582</v>
      </c>
      <c r="C1278" s="24">
        <v>44582.4260782169</v>
      </c>
      <c r="D1278" s="22" t="s">
        <v>9</v>
      </c>
      <c r="E1278" s="22" t="s">
        <v>20</v>
      </c>
      <c r="F1278" s="25">
        <v>10.352</v>
      </c>
      <c r="G1278" s="22" t="s">
        <v>40</v>
      </c>
      <c r="H1278" s="26">
        <v>161</v>
      </c>
      <c r="I1278" s="27">
        <v>1666.67</v>
      </c>
      <c r="J1278" s="22" t="s">
        <v>21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582</v>
      </c>
      <c r="C1279" s="30">
        <v>44582.4260784414</v>
      </c>
      <c r="D1279" s="28" t="s">
        <v>9</v>
      </c>
      <c r="E1279" s="28" t="s">
        <v>20</v>
      </c>
      <c r="F1279" s="31">
        <v>10.352</v>
      </c>
      <c r="G1279" s="28" t="s">
        <v>40</v>
      </c>
      <c r="H1279" s="32">
        <v>715</v>
      </c>
      <c r="I1279" s="33">
        <v>7401.68</v>
      </c>
      <c r="J1279" s="28" t="s">
        <v>21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582</v>
      </c>
      <c r="C1280" s="24">
        <v>44582.426325475899</v>
      </c>
      <c r="D1280" s="22" t="s">
        <v>9</v>
      </c>
      <c r="E1280" s="22" t="s">
        <v>20</v>
      </c>
      <c r="F1280" s="25">
        <v>10.356</v>
      </c>
      <c r="G1280" s="22" t="s">
        <v>40</v>
      </c>
      <c r="H1280" s="26">
        <v>980</v>
      </c>
      <c r="I1280" s="27">
        <v>10148.879999999999</v>
      </c>
      <c r="J1280" s="22" t="s">
        <v>21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582</v>
      </c>
      <c r="C1281" s="30">
        <v>44582.426325925699</v>
      </c>
      <c r="D1281" s="28" t="s">
        <v>9</v>
      </c>
      <c r="E1281" s="28" t="s">
        <v>26</v>
      </c>
      <c r="F1281" s="31">
        <v>107.62</v>
      </c>
      <c r="G1281" s="28" t="s">
        <v>40</v>
      </c>
      <c r="H1281" s="32">
        <v>426</v>
      </c>
      <c r="I1281" s="33">
        <v>45846.12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582</v>
      </c>
      <c r="C1282" s="24">
        <v>44582.426326121902</v>
      </c>
      <c r="D1282" s="22" t="s">
        <v>9</v>
      </c>
      <c r="E1282" s="22" t="s">
        <v>26</v>
      </c>
      <c r="F1282" s="25">
        <v>107.62</v>
      </c>
      <c r="G1282" s="22" t="s">
        <v>40</v>
      </c>
      <c r="H1282" s="26">
        <v>427</v>
      </c>
      <c r="I1282" s="27">
        <v>45953.74</v>
      </c>
      <c r="J1282" s="22" t="s">
        <v>27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582</v>
      </c>
      <c r="C1283" s="30">
        <v>44582.4263667919</v>
      </c>
      <c r="D1283" s="28" t="s">
        <v>9</v>
      </c>
      <c r="E1283" s="28" t="s">
        <v>26</v>
      </c>
      <c r="F1283" s="31">
        <v>107.6</v>
      </c>
      <c r="G1283" s="28" t="s">
        <v>40</v>
      </c>
      <c r="H1283" s="32">
        <v>131</v>
      </c>
      <c r="I1283" s="33">
        <v>14095.6</v>
      </c>
      <c r="J1283" s="28" t="s">
        <v>22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582</v>
      </c>
      <c r="C1284" s="24">
        <v>44582.426366803498</v>
      </c>
      <c r="D1284" s="22" t="s">
        <v>9</v>
      </c>
      <c r="E1284" s="22" t="s">
        <v>26</v>
      </c>
      <c r="F1284" s="25">
        <v>107.6</v>
      </c>
      <c r="G1284" s="22" t="s">
        <v>40</v>
      </c>
      <c r="H1284" s="26">
        <v>200</v>
      </c>
      <c r="I1284" s="27">
        <v>21520</v>
      </c>
      <c r="J1284" s="22" t="s">
        <v>24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582</v>
      </c>
      <c r="C1285" s="30">
        <v>44582.426366803498</v>
      </c>
      <c r="D1285" s="28" t="s">
        <v>9</v>
      </c>
      <c r="E1285" s="28" t="s">
        <v>26</v>
      </c>
      <c r="F1285" s="31">
        <v>107.6</v>
      </c>
      <c r="G1285" s="28" t="s">
        <v>40</v>
      </c>
      <c r="H1285" s="32">
        <v>198</v>
      </c>
      <c r="I1285" s="33">
        <v>21304.799999999999</v>
      </c>
      <c r="J1285" s="28" t="s">
        <v>24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582</v>
      </c>
      <c r="C1286" s="24">
        <v>44582.426366888001</v>
      </c>
      <c r="D1286" s="22" t="s">
        <v>9</v>
      </c>
      <c r="E1286" s="22" t="s">
        <v>26</v>
      </c>
      <c r="F1286" s="25">
        <v>107.6</v>
      </c>
      <c r="G1286" s="22" t="s">
        <v>40</v>
      </c>
      <c r="H1286" s="26">
        <v>276</v>
      </c>
      <c r="I1286" s="27">
        <v>29697.599999999999</v>
      </c>
      <c r="J1286" s="22" t="s">
        <v>27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582</v>
      </c>
      <c r="C1287" s="30">
        <v>44582.426366888103</v>
      </c>
      <c r="D1287" s="28" t="s">
        <v>9</v>
      </c>
      <c r="E1287" s="28" t="s">
        <v>26</v>
      </c>
      <c r="F1287" s="31">
        <v>107.6</v>
      </c>
      <c r="G1287" s="28" t="s">
        <v>40</v>
      </c>
      <c r="H1287" s="32">
        <v>732</v>
      </c>
      <c r="I1287" s="33">
        <v>78763.199999999997</v>
      </c>
      <c r="J1287" s="28" t="s">
        <v>27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582</v>
      </c>
      <c r="C1288" s="24">
        <v>44582.426366888103</v>
      </c>
      <c r="D1288" s="22" t="s">
        <v>9</v>
      </c>
      <c r="E1288" s="22" t="s">
        <v>26</v>
      </c>
      <c r="F1288" s="25">
        <v>107.6</v>
      </c>
      <c r="G1288" s="22" t="s">
        <v>40</v>
      </c>
      <c r="H1288" s="26">
        <v>521</v>
      </c>
      <c r="I1288" s="27">
        <v>56059.6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582</v>
      </c>
      <c r="C1289" s="30">
        <v>44582.426366888903</v>
      </c>
      <c r="D1289" s="28" t="s">
        <v>9</v>
      </c>
      <c r="E1289" s="28" t="s">
        <v>26</v>
      </c>
      <c r="F1289" s="31">
        <v>107.6</v>
      </c>
      <c r="G1289" s="28" t="s">
        <v>40</v>
      </c>
      <c r="H1289" s="32">
        <v>118</v>
      </c>
      <c r="I1289" s="33">
        <v>12696.8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582</v>
      </c>
      <c r="C1290" s="24">
        <v>44582.426367008797</v>
      </c>
      <c r="D1290" s="22" t="s">
        <v>9</v>
      </c>
      <c r="E1290" s="22" t="s">
        <v>26</v>
      </c>
      <c r="F1290" s="25">
        <v>107.6</v>
      </c>
      <c r="G1290" s="22" t="s">
        <v>40</v>
      </c>
      <c r="H1290" s="26">
        <v>528</v>
      </c>
      <c r="I1290" s="27">
        <v>56812.800000000003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582</v>
      </c>
      <c r="C1291" s="30">
        <v>44582.426614680197</v>
      </c>
      <c r="D1291" s="28" t="s">
        <v>9</v>
      </c>
      <c r="E1291" s="28" t="s">
        <v>20</v>
      </c>
      <c r="F1291" s="31">
        <v>10.353999999999999</v>
      </c>
      <c r="G1291" s="28" t="s">
        <v>40</v>
      </c>
      <c r="H1291" s="32">
        <v>320</v>
      </c>
      <c r="I1291" s="33">
        <v>3313.28</v>
      </c>
      <c r="J1291" s="28" t="s">
        <v>22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582</v>
      </c>
      <c r="C1292" s="24">
        <v>44582.426614681302</v>
      </c>
      <c r="D1292" s="22" t="s">
        <v>9</v>
      </c>
      <c r="E1292" s="22" t="s">
        <v>20</v>
      </c>
      <c r="F1292" s="25">
        <v>10.353999999999999</v>
      </c>
      <c r="G1292" s="22" t="s">
        <v>40</v>
      </c>
      <c r="H1292" s="26">
        <v>640</v>
      </c>
      <c r="I1292" s="27">
        <v>6626.56</v>
      </c>
      <c r="J1292" s="22" t="s">
        <v>22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582</v>
      </c>
      <c r="C1293" s="30">
        <v>44582.4266149787</v>
      </c>
      <c r="D1293" s="28" t="s">
        <v>9</v>
      </c>
      <c r="E1293" s="28" t="s">
        <v>26</v>
      </c>
      <c r="F1293" s="31">
        <v>107.62</v>
      </c>
      <c r="G1293" s="28" t="s">
        <v>40</v>
      </c>
      <c r="H1293" s="32">
        <v>811</v>
      </c>
      <c r="I1293" s="33">
        <v>87279.82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582</v>
      </c>
      <c r="C1294" s="24">
        <v>44582.426851051401</v>
      </c>
      <c r="D1294" s="22" t="s">
        <v>9</v>
      </c>
      <c r="E1294" s="22" t="s">
        <v>26</v>
      </c>
      <c r="F1294" s="25">
        <v>107.62</v>
      </c>
      <c r="G1294" s="22" t="s">
        <v>40</v>
      </c>
      <c r="H1294" s="26">
        <v>783</v>
      </c>
      <c r="I1294" s="27">
        <v>84266.46</v>
      </c>
      <c r="J1294" s="22" t="s">
        <v>23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582</v>
      </c>
      <c r="C1295" s="30">
        <v>44582.426851246499</v>
      </c>
      <c r="D1295" s="28" t="s">
        <v>9</v>
      </c>
      <c r="E1295" s="28" t="s">
        <v>26</v>
      </c>
      <c r="F1295" s="31">
        <v>107.62</v>
      </c>
      <c r="G1295" s="28" t="s">
        <v>40</v>
      </c>
      <c r="H1295" s="32">
        <v>47</v>
      </c>
      <c r="I1295" s="33">
        <v>5058.1400000000003</v>
      </c>
      <c r="J1295" s="28" t="s">
        <v>23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582</v>
      </c>
      <c r="C1296" s="24">
        <v>44582.4268562207</v>
      </c>
      <c r="D1296" s="22" t="s">
        <v>9</v>
      </c>
      <c r="E1296" s="22" t="s">
        <v>20</v>
      </c>
      <c r="F1296" s="25">
        <v>10.353999999999999</v>
      </c>
      <c r="G1296" s="22" t="s">
        <v>40</v>
      </c>
      <c r="H1296" s="26">
        <v>909</v>
      </c>
      <c r="I1296" s="27">
        <v>9411.7900000000009</v>
      </c>
      <c r="J1296" s="22" t="s">
        <v>21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582</v>
      </c>
      <c r="C1297" s="30">
        <v>44582.427252068199</v>
      </c>
      <c r="D1297" s="28" t="s">
        <v>9</v>
      </c>
      <c r="E1297" s="28" t="s">
        <v>20</v>
      </c>
      <c r="F1297" s="31">
        <v>10.352</v>
      </c>
      <c r="G1297" s="28" t="s">
        <v>40</v>
      </c>
      <c r="H1297" s="32">
        <v>892</v>
      </c>
      <c r="I1297" s="33">
        <v>9233.98</v>
      </c>
      <c r="J1297" s="28" t="s">
        <v>21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582</v>
      </c>
      <c r="C1298" s="24">
        <v>44582.427364158502</v>
      </c>
      <c r="D1298" s="22" t="s">
        <v>9</v>
      </c>
      <c r="E1298" s="22" t="s">
        <v>26</v>
      </c>
      <c r="F1298" s="25">
        <v>107.6</v>
      </c>
      <c r="G1298" s="22" t="s">
        <v>40</v>
      </c>
      <c r="H1298" s="26">
        <v>1</v>
      </c>
      <c r="I1298" s="27">
        <v>107.6</v>
      </c>
      <c r="J1298" s="22" t="s">
        <v>22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582</v>
      </c>
      <c r="C1299" s="30">
        <v>44582.427409783602</v>
      </c>
      <c r="D1299" s="28" t="s">
        <v>9</v>
      </c>
      <c r="E1299" s="28" t="s">
        <v>20</v>
      </c>
      <c r="F1299" s="31">
        <v>10.352</v>
      </c>
      <c r="G1299" s="28" t="s">
        <v>40</v>
      </c>
      <c r="H1299" s="32">
        <v>508</v>
      </c>
      <c r="I1299" s="33">
        <v>5258.82</v>
      </c>
      <c r="J1299" s="28" t="s">
        <v>21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582</v>
      </c>
      <c r="C1300" s="24">
        <v>44582.428447155602</v>
      </c>
      <c r="D1300" s="22" t="s">
        <v>9</v>
      </c>
      <c r="E1300" s="22" t="s">
        <v>20</v>
      </c>
      <c r="F1300" s="25">
        <v>10.36</v>
      </c>
      <c r="G1300" s="22" t="s">
        <v>40</v>
      </c>
      <c r="H1300" s="26">
        <v>1045</v>
      </c>
      <c r="I1300" s="27">
        <v>10826.2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582</v>
      </c>
      <c r="C1301" s="30">
        <v>44582.428447156701</v>
      </c>
      <c r="D1301" s="28" t="s">
        <v>9</v>
      </c>
      <c r="E1301" s="28" t="s">
        <v>20</v>
      </c>
      <c r="F1301" s="31">
        <v>10.36</v>
      </c>
      <c r="G1301" s="28" t="s">
        <v>40</v>
      </c>
      <c r="H1301" s="32">
        <v>349</v>
      </c>
      <c r="I1301" s="33">
        <v>3615.64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582</v>
      </c>
      <c r="C1302" s="24">
        <v>44582.428447252802</v>
      </c>
      <c r="D1302" s="22" t="s">
        <v>9</v>
      </c>
      <c r="E1302" s="22" t="s">
        <v>20</v>
      </c>
      <c r="F1302" s="25">
        <v>10.36</v>
      </c>
      <c r="G1302" s="22" t="s">
        <v>40</v>
      </c>
      <c r="H1302" s="26">
        <v>2073</v>
      </c>
      <c r="I1302" s="27">
        <v>21476.28</v>
      </c>
      <c r="J1302" s="22" t="s">
        <v>21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582</v>
      </c>
      <c r="C1303" s="30">
        <v>44582.4284473687</v>
      </c>
      <c r="D1303" s="28" t="s">
        <v>9</v>
      </c>
      <c r="E1303" s="28" t="s">
        <v>26</v>
      </c>
      <c r="F1303" s="31">
        <v>107.68</v>
      </c>
      <c r="G1303" s="28" t="s">
        <v>40</v>
      </c>
      <c r="H1303" s="32">
        <v>155</v>
      </c>
      <c r="I1303" s="33">
        <v>16690.400000000001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582</v>
      </c>
      <c r="C1304" s="24">
        <v>44582.428447464998</v>
      </c>
      <c r="D1304" s="22" t="s">
        <v>9</v>
      </c>
      <c r="E1304" s="22" t="s">
        <v>26</v>
      </c>
      <c r="F1304" s="25">
        <v>107.68</v>
      </c>
      <c r="G1304" s="22" t="s">
        <v>40</v>
      </c>
      <c r="H1304" s="26">
        <v>211</v>
      </c>
      <c r="I1304" s="27">
        <v>22720.48</v>
      </c>
      <c r="J1304" s="22" t="s">
        <v>27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582</v>
      </c>
      <c r="C1305" s="30">
        <v>44582.428447465099</v>
      </c>
      <c r="D1305" s="28" t="s">
        <v>9</v>
      </c>
      <c r="E1305" s="28" t="s">
        <v>26</v>
      </c>
      <c r="F1305" s="31">
        <v>107.68</v>
      </c>
      <c r="G1305" s="28" t="s">
        <v>40</v>
      </c>
      <c r="H1305" s="32">
        <v>115</v>
      </c>
      <c r="I1305" s="33">
        <v>12383.2</v>
      </c>
      <c r="J1305" s="28" t="s">
        <v>27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582</v>
      </c>
      <c r="C1306" s="24">
        <v>44582.428447465201</v>
      </c>
      <c r="D1306" s="22" t="s">
        <v>9</v>
      </c>
      <c r="E1306" s="22" t="s">
        <v>26</v>
      </c>
      <c r="F1306" s="25">
        <v>107.68</v>
      </c>
      <c r="G1306" s="22" t="s">
        <v>40</v>
      </c>
      <c r="H1306" s="26">
        <v>732</v>
      </c>
      <c r="I1306" s="27">
        <v>78821.759999999995</v>
      </c>
      <c r="J1306" s="22" t="s">
        <v>27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582</v>
      </c>
      <c r="C1307" s="30">
        <v>44582.428447465201</v>
      </c>
      <c r="D1307" s="28" t="s">
        <v>9</v>
      </c>
      <c r="E1307" s="28" t="s">
        <v>26</v>
      </c>
      <c r="F1307" s="31">
        <v>107.68</v>
      </c>
      <c r="G1307" s="28" t="s">
        <v>40</v>
      </c>
      <c r="H1307" s="32">
        <v>521</v>
      </c>
      <c r="I1307" s="33">
        <v>56101.279999999999</v>
      </c>
      <c r="J1307" s="28" t="s">
        <v>27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582</v>
      </c>
      <c r="C1308" s="24">
        <v>44582.428447465303</v>
      </c>
      <c r="D1308" s="22" t="s">
        <v>9</v>
      </c>
      <c r="E1308" s="22" t="s">
        <v>26</v>
      </c>
      <c r="F1308" s="25">
        <v>107.68</v>
      </c>
      <c r="G1308" s="22" t="s">
        <v>40</v>
      </c>
      <c r="H1308" s="26">
        <v>2047</v>
      </c>
      <c r="I1308" s="27">
        <v>220420.96</v>
      </c>
      <c r="J1308" s="22" t="s">
        <v>27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582</v>
      </c>
      <c r="C1309" s="30">
        <v>44582.4284474655</v>
      </c>
      <c r="D1309" s="28" t="s">
        <v>9</v>
      </c>
      <c r="E1309" s="28" t="s">
        <v>26</v>
      </c>
      <c r="F1309" s="31">
        <v>107.68</v>
      </c>
      <c r="G1309" s="28" t="s">
        <v>40</v>
      </c>
      <c r="H1309" s="32">
        <v>511</v>
      </c>
      <c r="I1309" s="33">
        <v>55024.480000000003</v>
      </c>
      <c r="J1309" s="28" t="s">
        <v>27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582</v>
      </c>
      <c r="C1310" s="24">
        <v>44582.428447465601</v>
      </c>
      <c r="D1310" s="22" t="s">
        <v>9</v>
      </c>
      <c r="E1310" s="22" t="s">
        <v>26</v>
      </c>
      <c r="F1310" s="25">
        <v>107.68</v>
      </c>
      <c r="G1310" s="22" t="s">
        <v>40</v>
      </c>
      <c r="H1310" s="26">
        <v>96</v>
      </c>
      <c r="I1310" s="27">
        <v>10337.280000000001</v>
      </c>
      <c r="J1310" s="22" t="s">
        <v>27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582</v>
      </c>
      <c r="C1311" s="30">
        <v>44582.4284474874</v>
      </c>
      <c r="D1311" s="28" t="s">
        <v>9</v>
      </c>
      <c r="E1311" s="28" t="s">
        <v>20</v>
      </c>
      <c r="F1311" s="31">
        <v>10.36</v>
      </c>
      <c r="G1311" s="28" t="s">
        <v>40</v>
      </c>
      <c r="H1311" s="32">
        <v>251</v>
      </c>
      <c r="I1311" s="33">
        <v>2600.36</v>
      </c>
      <c r="J1311" s="28" t="s">
        <v>21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582</v>
      </c>
      <c r="C1312" s="24">
        <v>44582.428447561702</v>
      </c>
      <c r="D1312" s="22" t="s">
        <v>9</v>
      </c>
      <c r="E1312" s="22" t="s">
        <v>26</v>
      </c>
      <c r="F1312" s="25">
        <v>107.68</v>
      </c>
      <c r="G1312" s="22" t="s">
        <v>40</v>
      </c>
      <c r="H1312" s="26">
        <v>155</v>
      </c>
      <c r="I1312" s="27">
        <v>16690.400000000001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582</v>
      </c>
      <c r="C1313" s="30">
        <v>44582.428447561702</v>
      </c>
      <c r="D1313" s="28" t="s">
        <v>9</v>
      </c>
      <c r="E1313" s="28" t="s">
        <v>26</v>
      </c>
      <c r="F1313" s="31">
        <v>107.68</v>
      </c>
      <c r="G1313" s="28" t="s">
        <v>40</v>
      </c>
      <c r="H1313" s="32">
        <v>155</v>
      </c>
      <c r="I1313" s="33">
        <v>16690.400000000001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582</v>
      </c>
      <c r="C1314" s="24">
        <v>44582.428447561702</v>
      </c>
      <c r="D1314" s="22" t="s">
        <v>9</v>
      </c>
      <c r="E1314" s="22" t="s">
        <v>26</v>
      </c>
      <c r="F1314" s="25">
        <v>107.68</v>
      </c>
      <c r="G1314" s="22" t="s">
        <v>40</v>
      </c>
      <c r="H1314" s="26">
        <v>125</v>
      </c>
      <c r="I1314" s="27">
        <v>13460</v>
      </c>
      <c r="J1314" s="22" t="s">
        <v>22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582</v>
      </c>
      <c r="C1315" s="30">
        <v>44582.428447562197</v>
      </c>
      <c r="D1315" s="28" t="s">
        <v>9</v>
      </c>
      <c r="E1315" s="28" t="s">
        <v>26</v>
      </c>
      <c r="F1315" s="31">
        <v>107.68</v>
      </c>
      <c r="G1315" s="28" t="s">
        <v>40</v>
      </c>
      <c r="H1315" s="32">
        <v>155</v>
      </c>
      <c r="I1315" s="33">
        <v>16690.400000000001</v>
      </c>
      <c r="J1315" s="28" t="s">
        <v>22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582</v>
      </c>
      <c r="C1316" s="24">
        <v>44582.428447562197</v>
      </c>
      <c r="D1316" s="22" t="s">
        <v>9</v>
      </c>
      <c r="E1316" s="22" t="s">
        <v>26</v>
      </c>
      <c r="F1316" s="25">
        <v>107.68</v>
      </c>
      <c r="G1316" s="22" t="s">
        <v>40</v>
      </c>
      <c r="H1316" s="26">
        <v>155</v>
      </c>
      <c r="I1316" s="27">
        <v>16690.400000000001</v>
      </c>
      <c r="J1316" s="22" t="s">
        <v>22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582</v>
      </c>
      <c r="C1317" s="30">
        <v>44582.428447562197</v>
      </c>
      <c r="D1317" s="28" t="s">
        <v>9</v>
      </c>
      <c r="E1317" s="28" t="s">
        <v>26</v>
      </c>
      <c r="F1317" s="31">
        <v>107.68</v>
      </c>
      <c r="G1317" s="28" t="s">
        <v>40</v>
      </c>
      <c r="H1317" s="32">
        <v>125</v>
      </c>
      <c r="I1317" s="33">
        <v>13460</v>
      </c>
      <c r="J1317" s="28" t="s">
        <v>22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582</v>
      </c>
      <c r="C1318" s="24">
        <v>44582.428449183702</v>
      </c>
      <c r="D1318" s="22" t="s">
        <v>9</v>
      </c>
      <c r="E1318" s="22" t="s">
        <v>26</v>
      </c>
      <c r="F1318" s="25">
        <v>107.68</v>
      </c>
      <c r="G1318" s="22" t="s">
        <v>40</v>
      </c>
      <c r="H1318" s="26">
        <v>526</v>
      </c>
      <c r="I1318" s="27">
        <v>56639.68</v>
      </c>
      <c r="J1318" s="22" t="s">
        <v>27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582</v>
      </c>
      <c r="C1319" s="30">
        <v>44582.428449184197</v>
      </c>
      <c r="D1319" s="28" t="s">
        <v>9</v>
      </c>
      <c r="E1319" s="28" t="s">
        <v>26</v>
      </c>
      <c r="F1319" s="31">
        <v>107.68</v>
      </c>
      <c r="G1319" s="28" t="s">
        <v>40</v>
      </c>
      <c r="H1319" s="32">
        <v>600</v>
      </c>
      <c r="I1319" s="33">
        <v>64608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582</v>
      </c>
      <c r="C1320" s="24">
        <v>44582.4284502398</v>
      </c>
      <c r="D1320" s="22" t="s">
        <v>9</v>
      </c>
      <c r="E1320" s="22" t="s">
        <v>26</v>
      </c>
      <c r="F1320" s="25">
        <v>107.68</v>
      </c>
      <c r="G1320" s="22" t="s">
        <v>40</v>
      </c>
      <c r="H1320" s="26">
        <v>526</v>
      </c>
      <c r="I1320" s="27">
        <v>56639.68</v>
      </c>
      <c r="J1320" s="22" t="s">
        <v>22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582</v>
      </c>
      <c r="C1321" s="30">
        <v>44582.428450242798</v>
      </c>
      <c r="D1321" s="28" t="s">
        <v>9</v>
      </c>
      <c r="E1321" s="28" t="s">
        <v>26</v>
      </c>
      <c r="F1321" s="31">
        <v>107.68</v>
      </c>
      <c r="G1321" s="28" t="s">
        <v>40</v>
      </c>
      <c r="H1321" s="32">
        <v>300</v>
      </c>
      <c r="I1321" s="33">
        <v>32304</v>
      </c>
      <c r="J1321" s="28" t="s">
        <v>22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582</v>
      </c>
      <c r="C1322" s="24">
        <v>44582.428450242798</v>
      </c>
      <c r="D1322" s="22" t="s">
        <v>9</v>
      </c>
      <c r="E1322" s="22" t="s">
        <v>26</v>
      </c>
      <c r="F1322" s="25">
        <v>107.68</v>
      </c>
      <c r="G1322" s="22" t="s">
        <v>40</v>
      </c>
      <c r="H1322" s="26">
        <v>62</v>
      </c>
      <c r="I1322" s="27">
        <v>6676.16</v>
      </c>
      <c r="J1322" s="22" t="s">
        <v>22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582</v>
      </c>
      <c r="C1323" s="30">
        <v>44582.428549261102</v>
      </c>
      <c r="D1323" s="28" t="s">
        <v>9</v>
      </c>
      <c r="E1323" s="28" t="s">
        <v>20</v>
      </c>
      <c r="F1323" s="31">
        <v>10.356</v>
      </c>
      <c r="G1323" s="28" t="s">
        <v>40</v>
      </c>
      <c r="H1323" s="32">
        <v>1182</v>
      </c>
      <c r="I1323" s="33">
        <v>12240.79</v>
      </c>
      <c r="J1323" s="28" t="s">
        <v>21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582</v>
      </c>
      <c r="C1324" s="24">
        <v>44582.4285492618</v>
      </c>
      <c r="D1324" s="22" t="s">
        <v>9</v>
      </c>
      <c r="E1324" s="22" t="s">
        <v>20</v>
      </c>
      <c r="F1324" s="25">
        <v>10.356</v>
      </c>
      <c r="G1324" s="22" t="s">
        <v>40</v>
      </c>
      <c r="H1324" s="26">
        <v>371</v>
      </c>
      <c r="I1324" s="27">
        <v>3842.08</v>
      </c>
      <c r="J1324" s="22" t="s">
        <v>21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582</v>
      </c>
      <c r="C1325" s="30">
        <v>44582.428549262098</v>
      </c>
      <c r="D1325" s="28" t="s">
        <v>9</v>
      </c>
      <c r="E1325" s="28" t="s">
        <v>20</v>
      </c>
      <c r="F1325" s="31">
        <v>10.356</v>
      </c>
      <c r="G1325" s="28" t="s">
        <v>40</v>
      </c>
      <c r="H1325" s="32">
        <v>142</v>
      </c>
      <c r="I1325" s="33">
        <v>1470.55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582</v>
      </c>
      <c r="C1326" s="24">
        <v>44582.428578181498</v>
      </c>
      <c r="D1326" s="22" t="s">
        <v>9</v>
      </c>
      <c r="E1326" s="22" t="s">
        <v>26</v>
      </c>
      <c r="F1326" s="25">
        <v>107.64</v>
      </c>
      <c r="G1326" s="22" t="s">
        <v>40</v>
      </c>
      <c r="H1326" s="26">
        <v>135</v>
      </c>
      <c r="I1326" s="27">
        <v>14531.4</v>
      </c>
      <c r="J1326" s="22" t="s">
        <v>22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582</v>
      </c>
      <c r="C1327" s="30">
        <v>44582.428578182102</v>
      </c>
      <c r="D1327" s="28" t="s">
        <v>9</v>
      </c>
      <c r="E1327" s="28" t="s">
        <v>26</v>
      </c>
      <c r="F1327" s="31">
        <v>107.64</v>
      </c>
      <c r="G1327" s="28" t="s">
        <v>40</v>
      </c>
      <c r="H1327" s="32">
        <v>135</v>
      </c>
      <c r="I1327" s="33">
        <v>14531.4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582</v>
      </c>
      <c r="C1328" s="24">
        <v>44582.428578182102</v>
      </c>
      <c r="D1328" s="22" t="s">
        <v>9</v>
      </c>
      <c r="E1328" s="22" t="s">
        <v>26</v>
      </c>
      <c r="F1328" s="25">
        <v>107.64</v>
      </c>
      <c r="G1328" s="22" t="s">
        <v>40</v>
      </c>
      <c r="H1328" s="26">
        <v>135</v>
      </c>
      <c r="I1328" s="27">
        <v>14531.4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582</v>
      </c>
      <c r="C1329" s="30">
        <v>44582.428578182102</v>
      </c>
      <c r="D1329" s="28" t="s">
        <v>9</v>
      </c>
      <c r="E1329" s="28" t="s">
        <v>26</v>
      </c>
      <c r="F1329" s="31">
        <v>107.64</v>
      </c>
      <c r="G1329" s="28" t="s">
        <v>40</v>
      </c>
      <c r="H1329" s="32">
        <v>75</v>
      </c>
      <c r="I1329" s="33">
        <v>8073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582</v>
      </c>
      <c r="C1330" s="24">
        <v>44582.428578184503</v>
      </c>
      <c r="D1330" s="22" t="s">
        <v>9</v>
      </c>
      <c r="E1330" s="22" t="s">
        <v>26</v>
      </c>
      <c r="F1330" s="25">
        <v>107.64</v>
      </c>
      <c r="G1330" s="22" t="s">
        <v>40</v>
      </c>
      <c r="H1330" s="26">
        <v>135</v>
      </c>
      <c r="I1330" s="27">
        <v>14531.4</v>
      </c>
      <c r="J1330" s="22" t="s">
        <v>22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582</v>
      </c>
      <c r="C1331" s="30">
        <v>44582.428578184503</v>
      </c>
      <c r="D1331" s="28" t="s">
        <v>9</v>
      </c>
      <c r="E1331" s="28" t="s">
        <v>26</v>
      </c>
      <c r="F1331" s="31">
        <v>107.64</v>
      </c>
      <c r="G1331" s="28" t="s">
        <v>40</v>
      </c>
      <c r="H1331" s="32">
        <v>135</v>
      </c>
      <c r="I1331" s="33">
        <v>14531.4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582</v>
      </c>
      <c r="C1332" s="24">
        <v>44582.428578184503</v>
      </c>
      <c r="D1332" s="22" t="s">
        <v>9</v>
      </c>
      <c r="E1332" s="22" t="s">
        <v>26</v>
      </c>
      <c r="F1332" s="25">
        <v>107.64</v>
      </c>
      <c r="G1332" s="22" t="s">
        <v>40</v>
      </c>
      <c r="H1332" s="26">
        <v>135</v>
      </c>
      <c r="I1332" s="27">
        <v>14531.4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582</v>
      </c>
      <c r="C1333" s="30">
        <v>44582.428578184503</v>
      </c>
      <c r="D1333" s="28" t="s">
        <v>9</v>
      </c>
      <c r="E1333" s="28" t="s">
        <v>26</v>
      </c>
      <c r="F1333" s="31">
        <v>107.64</v>
      </c>
      <c r="G1333" s="28" t="s">
        <v>40</v>
      </c>
      <c r="H1333" s="32">
        <v>133</v>
      </c>
      <c r="I1333" s="33">
        <v>14316.12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582</v>
      </c>
      <c r="C1334" s="24">
        <v>44582.428621095503</v>
      </c>
      <c r="D1334" s="22" t="s">
        <v>9</v>
      </c>
      <c r="E1334" s="22" t="s">
        <v>26</v>
      </c>
      <c r="F1334" s="25">
        <v>107.64</v>
      </c>
      <c r="G1334" s="22" t="s">
        <v>40</v>
      </c>
      <c r="H1334" s="26">
        <v>55</v>
      </c>
      <c r="I1334" s="27">
        <v>5920.2</v>
      </c>
      <c r="J1334" s="22" t="s">
        <v>23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582</v>
      </c>
      <c r="C1335" s="30">
        <v>44582.428621179497</v>
      </c>
      <c r="D1335" s="28" t="s">
        <v>9</v>
      </c>
      <c r="E1335" s="28" t="s">
        <v>26</v>
      </c>
      <c r="F1335" s="31">
        <v>107.64</v>
      </c>
      <c r="G1335" s="28" t="s">
        <v>40</v>
      </c>
      <c r="H1335" s="32">
        <v>402</v>
      </c>
      <c r="I1335" s="33">
        <v>43271.28</v>
      </c>
      <c r="J1335" s="28" t="s">
        <v>27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582</v>
      </c>
      <c r="C1336" s="24">
        <v>44582.428715487302</v>
      </c>
      <c r="D1336" s="22" t="s">
        <v>9</v>
      </c>
      <c r="E1336" s="22" t="s">
        <v>26</v>
      </c>
      <c r="F1336" s="25">
        <v>107.64</v>
      </c>
      <c r="G1336" s="22" t="s">
        <v>40</v>
      </c>
      <c r="H1336" s="26">
        <v>55</v>
      </c>
      <c r="I1336" s="27">
        <v>5920.2</v>
      </c>
      <c r="J1336" s="22" t="s">
        <v>23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582</v>
      </c>
      <c r="C1337" s="30">
        <v>44582.428715571303</v>
      </c>
      <c r="D1337" s="28" t="s">
        <v>9</v>
      </c>
      <c r="E1337" s="28" t="s">
        <v>26</v>
      </c>
      <c r="F1337" s="31">
        <v>107.64</v>
      </c>
      <c r="G1337" s="28" t="s">
        <v>40</v>
      </c>
      <c r="H1337" s="32">
        <v>402</v>
      </c>
      <c r="I1337" s="33">
        <v>43271.28</v>
      </c>
      <c r="J1337" s="28" t="s">
        <v>27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582</v>
      </c>
      <c r="C1338" s="24">
        <v>44582.428715571303</v>
      </c>
      <c r="D1338" s="22" t="s">
        <v>9</v>
      </c>
      <c r="E1338" s="22" t="s">
        <v>26</v>
      </c>
      <c r="F1338" s="25">
        <v>107.64</v>
      </c>
      <c r="G1338" s="22" t="s">
        <v>40</v>
      </c>
      <c r="H1338" s="26">
        <v>279</v>
      </c>
      <c r="I1338" s="27">
        <v>30031.56</v>
      </c>
      <c r="J1338" s="22" t="s">
        <v>27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582</v>
      </c>
      <c r="C1339" s="30">
        <v>44582.428878795203</v>
      </c>
      <c r="D1339" s="28" t="s">
        <v>9</v>
      </c>
      <c r="E1339" s="28" t="s">
        <v>20</v>
      </c>
      <c r="F1339" s="31">
        <v>10.353999999999999</v>
      </c>
      <c r="G1339" s="28" t="s">
        <v>40</v>
      </c>
      <c r="H1339" s="32">
        <v>1007</v>
      </c>
      <c r="I1339" s="33">
        <v>10426.48</v>
      </c>
      <c r="J1339" s="28" t="s">
        <v>21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582</v>
      </c>
      <c r="C1340" s="24">
        <v>44582.428879098297</v>
      </c>
      <c r="D1340" s="22" t="s">
        <v>9</v>
      </c>
      <c r="E1340" s="22" t="s">
        <v>26</v>
      </c>
      <c r="F1340" s="25">
        <v>107.64</v>
      </c>
      <c r="G1340" s="22" t="s">
        <v>40</v>
      </c>
      <c r="H1340" s="26">
        <v>402</v>
      </c>
      <c r="I1340" s="27">
        <v>43271.28</v>
      </c>
      <c r="J1340" s="22" t="s">
        <v>27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582</v>
      </c>
      <c r="C1341" s="30">
        <v>44582.428879098399</v>
      </c>
      <c r="D1341" s="28" t="s">
        <v>9</v>
      </c>
      <c r="E1341" s="28" t="s">
        <v>26</v>
      </c>
      <c r="F1341" s="31">
        <v>107.64</v>
      </c>
      <c r="G1341" s="28" t="s">
        <v>40</v>
      </c>
      <c r="H1341" s="32">
        <v>129</v>
      </c>
      <c r="I1341" s="33">
        <v>13885.56</v>
      </c>
      <c r="J1341" s="28" t="s">
        <v>27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582</v>
      </c>
      <c r="C1342" s="24">
        <v>44582.428879099003</v>
      </c>
      <c r="D1342" s="22" t="s">
        <v>9</v>
      </c>
      <c r="E1342" s="22" t="s">
        <v>28</v>
      </c>
      <c r="F1342" s="25">
        <v>77.08</v>
      </c>
      <c r="G1342" s="22" t="s">
        <v>40</v>
      </c>
      <c r="H1342" s="26">
        <v>50</v>
      </c>
      <c r="I1342" s="27">
        <v>3854</v>
      </c>
      <c r="J1342" s="22" t="s">
        <v>29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582</v>
      </c>
      <c r="C1343" s="30">
        <v>44582.428879204002</v>
      </c>
      <c r="D1343" s="28" t="s">
        <v>9</v>
      </c>
      <c r="E1343" s="28" t="s">
        <v>26</v>
      </c>
      <c r="F1343" s="31">
        <v>107.64</v>
      </c>
      <c r="G1343" s="28" t="s">
        <v>40</v>
      </c>
      <c r="H1343" s="32">
        <v>265</v>
      </c>
      <c r="I1343" s="33">
        <v>28524.6</v>
      </c>
      <c r="J1343" s="28" t="s">
        <v>23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582</v>
      </c>
      <c r="C1344" s="24">
        <v>44582.428879204002</v>
      </c>
      <c r="D1344" s="22" t="s">
        <v>9</v>
      </c>
      <c r="E1344" s="22" t="s">
        <v>26</v>
      </c>
      <c r="F1344" s="25">
        <v>107.64</v>
      </c>
      <c r="G1344" s="22" t="s">
        <v>40</v>
      </c>
      <c r="H1344" s="26">
        <v>122</v>
      </c>
      <c r="I1344" s="27">
        <v>13132.08</v>
      </c>
      <c r="J1344" s="22" t="s">
        <v>23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582</v>
      </c>
      <c r="C1345" s="30">
        <v>44582.428879206003</v>
      </c>
      <c r="D1345" s="28" t="s">
        <v>9</v>
      </c>
      <c r="E1345" s="28" t="s">
        <v>26</v>
      </c>
      <c r="F1345" s="31">
        <v>107.64</v>
      </c>
      <c r="G1345" s="28" t="s">
        <v>40</v>
      </c>
      <c r="H1345" s="32">
        <v>200</v>
      </c>
      <c r="I1345" s="33">
        <v>21528</v>
      </c>
      <c r="J1345" s="28" t="s">
        <v>24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582</v>
      </c>
      <c r="C1346" s="24">
        <v>44582.428879206003</v>
      </c>
      <c r="D1346" s="22" t="s">
        <v>9</v>
      </c>
      <c r="E1346" s="22" t="s">
        <v>26</v>
      </c>
      <c r="F1346" s="25">
        <v>107.64</v>
      </c>
      <c r="G1346" s="22" t="s">
        <v>40</v>
      </c>
      <c r="H1346" s="26">
        <v>198</v>
      </c>
      <c r="I1346" s="27">
        <v>21312.720000000001</v>
      </c>
      <c r="J1346" s="22" t="s">
        <v>24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582</v>
      </c>
      <c r="C1347" s="30">
        <v>44582.428879216299</v>
      </c>
      <c r="D1347" s="28" t="s">
        <v>9</v>
      </c>
      <c r="E1347" s="28" t="s">
        <v>26</v>
      </c>
      <c r="F1347" s="31">
        <v>107.64</v>
      </c>
      <c r="G1347" s="28" t="s">
        <v>40</v>
      </c>
      <c r="H1347" s="32">
        <v>123</v>
      </c>
      <c r="I1347" s="33">
        <v>13239.72</v>
      </c>
      <c r="J1347" s="28" t="s">
        <v>23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582</v>
      </c>
      <c r="C1348" s="24">
        <v>44582.4289908395</v>
      </c>
      <c r="D1348" s="22" t="s">
        <v>9</v>
      </c>
      <c r="E1348" s="22" t="s">
        <v>26</v>
      </c>
      <c r="F1348" s="25">
        <v>107.62</v>
      </c>
      <c r="G1348" s="22" t="s">
        <v>40</v>
      </c>
      <c r="H1348" s="26">
        <v>2445</v>
      </c>
      <c r="I1348" s="27">
        <v>263130.90000000002</v>
      </c>
      <c r="J1348" s="22" t="s">
        <v>27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582</v>
      </c>
      <c r="C1349" s="30">
        <v>44582.428991838198</v>
      </c>
      <c r="D1349" s="28" t="s">
        <v>9</v>
      </c>
      <c r="E1349" s="28" t="s">
        <v>26</v>
      </c>
      <c r="F1349" s="31">
        <v>107.62</v>
      </c>
      <c r="G1349" s="28" t="s">
        <v>40</v>
      </c>
      <c r="H1349" s="32">
        <v>1496</v>
      </c>
      <c r="I1349" s="33">
        <v>160999.51999999999</v>
      </c>
      <c r="J1349" s="28" t="s">
        <v>22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582</v>
      </c>
      <c r="C1350" s="24">
        <v>44582.429075878601</v>
      </c>
      <c r="D1350" s="22" t="s">
        <v>9</v>
      </c>
      <c r="E1350" s="22" t="s">
        <v>20</v>
      </c>
      <c r="F1350" s="25">
        <v>10.35</v>
      </c>
      <c r="G1350" s="22" t="s">
        <v>40</v>
      </c>
      <c r="H1350" s="26">
        <v>889</v>
      </c>
      <c r="I1350" s="27">
        <v>9201.15</v>
      </c>
      <c r="J1350" s="22" t="s">
        <v>21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582</v>
      </c>
      <c r="C1351" s="30">
        <v>44582.429139568303</v>
      </c>
      <c r="D1351" s="28" t="s">
        <v>9</v>
      </c>
      <c r="E1351" s="28" t="s">
        <v>26</v>
      </c>
      <c r="F1351" s="31">
        <v>107.62</v>
      </c>
      <c r="G1351" s="28" t="s">
        <v>40</v>
      </c>
      <c r="H1351" s="32">
        <v>426</v>
      </c>
      <c r="I1351" s="33">
        <v>45846.12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582</v>
      </c>
      <c r="C1352" s="24">
        <v>44582.429309767896</v>
      </c>
      <c r="D1352" s="22" t="s">
        <v>9</v>
      </c>
      <c r="E1352" s="22" t="s">
        <v>20</v>
      </c>
      <c r="F1352" s="25">
        <v>10.35</v>
      </c>
      <c r="G1352" s="22" t="s">
        <v>40</v>
      </c>
      <c r="H1352" s="26">
        <v>955</v>
      </c>
      <c r="I1352" s="27">
        <v>9884.25</v>
      </c>
      <c r="J1352" s="22" t="s">
        <v>21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582</v>
      </c>
      <c r="C1353" s="30">
        <v>44582.429380406298</v>
      </c>
      <c r="D1353" s="28" t="s">
        <v>9</v>
      </c>
      <c r="E1353" s="28" t="s">
        <v>26</v>
      </c>
      <c r="F1353" s="31">
        <v>107.62</v>
      </c>
      <c r="G1353" s="28" t="s">
        <v>40</v>
      </c>
      <c r="H1353" s="32">
        <v>826</v>
      </c>
      <c r="I1353" s="33">
        <v>88894.12</v>
      </c>
      <c r="J1353" s="28" t="s">
        <v>22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582</v>
      </c>
      <c r="C1354" s="24">
        <v>44582.429433285601</v>
      </c>
      <c r="D1354" s="22" t="s">
        <v>9</v>
      </c>
      <c r="E1354" s="22" t="s">
        <v>26</v>
      </c>
      <c r="F1354" s="25">
        <v>107.62</v>
      </c>
      <c r="G1354" s="22" t="s">
        <v>40</v>
      </c>
      <c r="H1354" s="26">
        <v>1244</v>
      </c>
      <c r="I1354" s="27">
        <v>133879.28</v>
      </c>
      <c r="J1354" s="22" t="s">
        <v>27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582</v>
      </c>
      <c r="C1355" s="30">
        <v>44582.429762237203</v>
      </c>
      <c r="D1355" s="28" t="s">
        <v>9</v>
      </c>
      <c r="E1355" s="28" t="s">
        <v>20</v>
      </c>
      <c r="F1355" s="31">
        <v>10.348000000000001</v>
      </c>
      <c r="G1355" s="28" t="s">
        <v>40</v>
      </c>
      <c r="H1355" s="32">
        <v>876</v>
      </c>
      <c r="I1355" s="33">
        <v>9064.85</v>
      </c>
      <c r="J1355" s="28" t="s">
        <v>21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582</v>
      </c>
      <c r="C1356" s="24">
        <v>44582.429839525103</v>
      </c>
      <c r="D1356" s="22" t="s">
        <v>9</v>
      </c>
      <c r="E1356" s="22" t="s">
        <v>26</v>
      </c>
      <c r="F1356" s="25">
        <v>107.62</v>
      </c>
      <c r="G1356" s="22" t="s">
        <v>40</v>
      </c>
      <c r="H1356" s="26">
        <v>992</v>
      </c>
      <c r="I1356" s="27">
        <v>106759.03999999999</v>
      </c>
      <c r="J1356" s="22" t="s">
        <v>27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582</v>
      </c>
      <c r="C1357" s="30">
        <v>44582.429906874699</v>
      </c>
      <c r="D1357" s="28" t="s">
        <v>9</v>
      </c>
      <c r="E1357" s="28" t="s">
        <v>20</v>
      </c>
      <c r="F1357" s="31">
        <v>10.348000000000001</v>
      </c>
      <c r="G1357" s="28" t="s">
        <v>40</v>
      </c>
      <c r="H1357" s="32">
        <v>985</v>
      </c>
      <c r="I1357" s="33">
        <v>10192.780000000001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582</v>
      </c>
      <c r="C1358" s="24">
        <v>44582.429970794197</v>
      </c>
      <c r="D1358" s="22" t="s">
        <v>9</v>
      </c>
      <c r="E1358" s="22" t="s">
        <v>26</v>
      </c>
      <c r="F1358" s="25">
        <v>107.6</v>
      </c>
      <c r="G1358" s="22" t="s">
        <v>40</v>
      </c>
      <c r="H1358" s="26">
        <v>781</v>
      </c>
      <c r="I1358" s="27">
        <v>84035.6</v>
      </c>
      <c r="J1358" s="22" t="s">
        <v>27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582</v>
      </c>
      <c r="C1359" s="30">
        <v>44582.429984713599</v>
      </c>
      <c r="D1359" s="28" t="s">
        <v>9</v>
      </c>
      <c r="E1359" s="28" t="s">
        <v>26</v>
      </c>
      <c r="F1359" s="31">
        <v>107.6</v>
      </c>
      <c r="G1359" s="28" t="s">
        <v>40</v>
      </c>
      <c r="H1359" s="32">
        <v>838</v>
      </c>
      <c r="I1359" s="33">
        <v>90168.8</v>
      </c>
      <c r="J1359" s="28" t="s">
        <v>27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582</v>
      </c>
      <c r="C1360" s="24">
        <v>44582.429984733601</v>
      </c>
      <c r="D1360" s="22" t="s">
        <v>9</v>
      </c>
      <c r="E1360" s="22" t="s">
        <v>28</v>
      </c>
      <c r="F1360" s="25">
        <v>77.040000000000006</v>
      </c>
      <c r="G1360" s="22" t="s">
        <v>40</v>
      </c>
      <c r="H1360" s="26">
        <v>17</v>
      </c>
      <c r="I1360" s="27">
        <v>1309.68</v>
      </c>
      <c r="J1360" s="22" t="s">
        <v>29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582</v>
      </c>
      <c r="C1361" s="30">
        <v>44582.429984734197</v>
      </c>
      <c r="D1361" s="28" t="s">
        <v>9</v>
      </c>
      <c r="E1361" s="28" t="s">
        <v>28</v>
      </c>
      <c r="F1361" s="31">
        <v>77.040000000000006</v>
      </c>
      <c r="G1361" s="28" t="s">
        <v>40</v>
      </c>
      <c r="H1361" s="32">
        <v>47</v>
      </c>
      <c r="I1361" s="33">
        <v>3620.88</v>
      </c>
      <c r="J1361" s="28" t="s">
        <v>29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582</v>
      </c>
      <c r="C1362" s="24">
        <v>44582.429984734401</v>
      </c>
      <c r="D1362" s="22" t="s">
        <v>9</v>
      </c>
      <c r="E1362" s="22" t="s">
        <v>28</v>
      </c>
      <c r="F1362" s="25">
        <v>77.040000000000006</v>
      </c>
      <c r="G1362" s="22" t="s">
        <v>40</v>
      </c>
      <c r="H1362" s="26">
        <v>153</v>
      </c>
      <c r="I1362" s="27">
        <v>11787.12</v>
      </c>
      <c r="J1362" s="22" t="s">
        <v>29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582</v>
      </c>
      <c r="C1363" s="30">
        <v>44582.429984734503</v>
      </c>
      <c r="D1363" s="28" t="s">
        <v>9</v>
      </c>
      <c r="E1363" s="28" t="s">
        <v>28</v>
      </c>
      <c r="F1363" s="31">
        <v>77.040000000000006</v>
      </c>
      <c r="G1363" s="28" t="s">
        <v>40</v>
      </c>
      <c r="H1363" s="32">
        <v>1636</v>
      </c>
      <c r="I1363" s="33">
        <v>126037.44</v>
      </c>
      <c r="J1363" s="28" t="s">
        <v>29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582</v>
      </c>
      <c r="C1364" s="24">
        <v>44582.430195047302</v>
      </c>
      <c r="D1364" s="22" t="s">
        <v>9</v>
      </c>
      <c r="E1364" s="22" t="s">
        <v>20</v>
      </c>
      <c r="F1364" s="25">
        <v>10.346</v>
      </c>
      <c r="G1364" s="22" t="s">
        <v>40</v>
      </c>
      <c r="H1364" s="26">
        <v>617</v>
      </c>
      <c r="I1364" s="27">
        <v>6383.48</v>
      </c>
      <c r="J1364" s="22" t="s">
        <v>21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582</v>
      </c>
      <c r="C1365" s="30">
        <v>44582.430195048502</v>
      </c>
      <c r="D1365" s="28" t="s">
        <v>9</v>
      </c>
      <c r="E1365" s="28" t="s">
        <v>20</v>
      </c>
      <c r="F1365" s="31">
        <v>10.346</v>
      </c>
      <c r="G1365" s="28" t="s">
        <v>40</v>
      </c>
      <c r="H1365" s="32">
        <v>273</v>
      </c>
      <c r="I1365" s="33">
        <v>2824.46</v>
      </c>
      <c r="J1365" s="28" t="s">
        <v>21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582</v>
      </c>
      <c r="C1366" s="24">
        <v>44582.430351413699</v>
      </c>
      <c r="D1366" s="22" t="s">
        <v>9</v>
      </c>
      <c r="E1366" s="22" t="s">
        <v>26</v>
      </c>
      <c r="F1366" s="25">
        <v>107.58</v>
      </c>
      <c r="G1366" s="22" t="s">
        <v>40</v>
      </c>
      <c r="H1366" s="26">
        <v>764</v>
      </c>
      <c r="I1366" s="27">
        <v>82191.12</v>
      </c>
      <c r="J1366" s="22" t="s">
        <v>27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582</v>
      </c>
      <c r="C1367" s="30">
        <v>44582.430418296899</v>
      </c>
      <c r="D1367" s="28" t="s">
        <v>9</v>
      </c>
      <c r="E1367" s="28" t="s">
        <v>20</v>
      </c>
      <c r="F1367" s="31">
        <v>10.348000000000001</v>
      </c>
      <c r="G1367" s="28" t="s">
        <v>40</v>
      </c>
      <c r="H1367" s="32">
        <v>880</v>
      </c>
      <c r="I1367" s="33">
        <v>9106.24</v>
      </c>
      <c r="J1367" s="28" t="s">
        <v>22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582</v>
      </c>
      <c r="C1368" s="24">
        <v>44582.430418351403</v>
      </c>
      <c r="D1368" s="22" t="s">
        <v>9</v>
      </c>
      <c r="E1368" s="22" t="s">
        <v>26</v>
      </c>
      <c r="F1368" s="25">
        <v>107.58</v>
      </c>
      <c r="G1368" s="22" t="s">
        <v>40</v>
      </c>
      <c r="H1368" s="26">
        <v>502</v>
      </c>
      <c r="I1368" s="27">
        <v>54005.16</v>
      </c>
      <c r="J1368" s="22" t="s">
        <v>27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582</v>
      </c>
      <c r="C1369" s="30">
        <v>44582.430418351498</v>
      </c>
      <c r="D1369" s="28" t="s">
        <v>9</v>
      </c>
      <c r="E1369" s="28" t="s">
        <v>26</v>
      </c>
      <c r="F1369" s="31">
        <v>107.58</v>
      </c>
      <c r="G1369" s="28" t="s">
        <v>40</v>
      </c>
      <c r="H1369" s="32">
        <v>36</v>
      </c>
      <c r="I1369" s="33">
        <v>3872.88</v>
      </c>
      <c r="J1369" s="28" t="s">
        <v>27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582</v>
      </c>
      <c r="C1370" s="24">
        <v>44582.430418351498</v>
      </c>
      <c r="D1370" s="22" t="s">
        <v>9</v>
      </c>
      <c r="E1370" s="22" t="s">
        <v>26</v>
      </c>
      <c r="F1370" s="25">
        <v>107.58</v>
      </c>
      <c r="G1370" s="22" t="s">
        <v>40</v>
      </c>
      <c r="H1370" s="26">
        <v>1533</v>
      </c>
      <c r="I1370" s="27">
        <v>164920.14000000001</v>
      </c>
      <c r="J1370" s="22" t="s">
        <v>27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582</v>
      </c>
      <c r="C1371" s="30">
        <v>44582.430656570999</v>
      </c>
      <c r="D1371" s="28" t="s">
        <v>9</v>
      </c>
      <c r="E1371" s="28" t="s">
        <v>20</v>
      </c>
      <c r="F1371" s="31">
        <v>10.346</v>
      </c>
      <c r="G1371" s="28" t="s">
        <v>40</v>
      </c>
      <c r="H1371" s="32">
        <v>1032</v>
      </c>
      <c r="I1371" s="33">
        <v>10677.07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582</v>
      </c>
      <c r="C1372" s="24">
        <v>44582.430656685399</v>
      </c>
      <c r="D1372" s="22" t="s">
        <v>9</v>
      </c>
      <c r="E1372" s="22" t="s">
        <v>26</v>
      </c>
      <c r="F1372" s="25">
        <v>107.56</v>
      </c>
      <c r="G1372" s="22" t="s">
        <v>40</v>
      </c>
      <c r="H1372" s="26">
        <v>100</v>
      </c>
      <c r="I1372" s="27">
        <v>10756</v>
      </c>
      <c r="J1372" s="22" t="s">
        <v>27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582</v>
      </c>
      <c r="C1373" s="30">
        <v>44582.4307990866</v>
      </c>
      <c r="D1373" s="28" t="s">
        <v>9</v>
      </c>
      <c r="E1373" s="28" t="s">
        <v>20</v>
      </c>
      <c r="F1373" s="31">
        <v>10.343999999999999</v>
      </c>
      <c r="G1373" s="28" t="s">
        <v>40</v>
      </c>
      <c r="H1373" s="32">
        <v>964</v>
      </c>
      <c r="I1373" s="33">
        <v>9971.6200000000008</v>
      </c>
      <c r="J1373" s="28" t="s">
        <v>22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582</v>
      </c>
      <c r="C1374" s="24">
        <v>44582.430799116097</v>
      </c>
      <c r="D1374" s="22" t="s">
        <v>9</v>
      </c>
      <c r="E1374" s="22" t="s">
        <v>26</v>
      </c>
      <c r="F1374" s="25">
        <v>107.56</v>
      </c>
      <c r="G1374" s="22" t="s">
        <v>40</v>
      </c>
      <c r="H1374" s="26">
        <v>77</v>
      </c>
      <c r="I1374" s="27">
        <v>8282.1200000000008</v>
      </c>
      <c r="J1374" s="22" t="s">
        <v>27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582</v>
      </c>
      <c r="C1375" s="30">
        <v>44582.430799203998</v>
      </c>
      <c r="D1375" s="28" t="s">
        <v>9</v>
      </c>
      <c r="E1375" s="28" t="s">
        <v>28</v>
      </c>
      <c r="F1375" s="31">
        <v>77.03</v>
      </c>
      <c r="G1375" s="28" t="s">
        <v>40</v>
      </c>
      <c r="H1375" s="32">
        <v>853</v>
      </c>
      <c r="I1375" s="33">
        <v>65706.59</v>
      </c>
      <c r="J1375" s="28" t="s">
        <v>29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582</v>
      </c>
      <c r="C1376" s="24">
        <v>44582.430799203998</v>
      </c>
      <c r="D1376" s="22" t="s">
        <v>9</v>
      </c>
      <c r="E1376" s="22" t="s">
        <v>28</v>
      </c>
      <c r="F1376" s="25">
        <v>77.03</v>
      </c>
      <c r="G1376" s="22" t="s">
        <v>40</v>
      </c>
      <c r="H1376" s="26">
        <v>827</v>
      </c>
      <c r="I1376" s="27">
        <v>63703.81</v>
      </c>
      <c r="J1376" s="22" t="s">
        <v>29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582</v>
      </c>
      <c r="C1377" s="30">
        <v>44582.430799257898</v>
      </c>
      <c r="D1377" s="28" t="s">
        <v>9</v>
      </c>
      <c r="E1377" s="28" t="s">
        <v>26</v>
      </c>
      <c r="F1377" s="31">
        <v>107.56</v>
      </c>
      <c r="G1377" s="28" t="s">
        <v>40</v>
      </c>
      <c r="H1377" s="32">
        <v>535</v>
      </c>
      <c r="I1377" s="33">
        <v>57544.6</v>
      </c>
      <c r="J1377" s="28" t="s">
        <v>23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582</v>
      </c>
      <c r="C1378" s="24">
        <v>44582.431418640102</v>
      </c>
      <c r="D1378" s="22" t="s">
        <v>9</v>
      </c>
      <c r="E1378" s="22" t="s">
        <v>26</v>
      </c>
      <c r="F1378" s="25">
        <v>107.6</v>
      </c>
      <c r="G1378" s="22" t="s">
        <v>40</v>
      </c>
      <c r="H1378" s="26">
        <v>1000</v>
      </c>
      <c r="I1378" s="27">
        <v>107600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582</v>
      </c>
      <c r="C1379" s="30">
        <v>44582.431418729298</v>
      </c>
      <c r="D1379" s="28" t="s">
        <v>9</v>
      </c>
      <c r="E1379" s="28" t="s">
        <v>20</v>
      </c>
      <c r="F1379" s="31">
        <v>10.348000000000001</v>
      </c>
      <c r="G1379" s="28" t="s">
        <v>40</v>
      </c>
      <c r="H1379" s="32">
        <v>895</v>
      </c>
      <c r="I1379" s="33">
        <v>9261.4599999999991</v>
      </c>
      <c r="J1379" s="28" t="s">
        <v>21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582</v>
      </c>
      <c r="C1380" s="24">
        <v>44582.431418757602</v>
      </c>
      <c r="D1380" s="22" t="s">
        <v>9</v>
      </c>
      <c r="E1380" s="22" t="s">
        <v>26</v>
      </c>
      <c r="F1380" s="25">
        <v>107.6</v>
      </c>
      <c r="G1380" s="22" t="s">
        <v>40</v>
      </c>
      <c r="H1380" s="26">
        <v>732</v>
      </c>
      <c r="I1380" s="27">
        <v>78763.199999999997</v>
      </c>
      <c r="J1380" s="22" t="s">
        <v>27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582</v>
      </c>
      <c r="C1381" s="30">
        <v>44582.431418757602</v>
      </c>
      <c r="D1381" s="28" t="s">
        <v>9</v>
      </c>
      <c r="E1381" s="28" t="s">
        <v>26</v>
      </c>
      <c r="F1381" s="31">
        <v>107.6</v>
      </c>
      <c r="G1381" s="28" t="s">
        <v>40</v>
      </c>
      <c r="H1381" s="32">
        <v>117</v>
      </c>
      <c r="I1381" s="33">
        <v>12589.2</v>
      </c>
      <c r="J1381" s="28" t="s">
        <v>27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582</v>
      </c>
      <c r="C1382" s="24">
        <v>44582.431555929099</v>
      </c>
      <c r="D1382" s="22" t="s">
        <v>9</v>
      </c>
      <c r="E1382" s="22" t="s">
        <v>20</v>
      </c>
      <c r="F1382" s="25">
        <v>10.348000000000001</v>
      </c>
      <c r="G1382" s="22" t="s">
        <v>40</v>
      </c>
      <c r="H1382" s="26">
        <v>60</v>
      </c>
      <c r="I1382" s="27">
        <v>620.88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582</v>
      </c>
      <c r="C1383" s="30">
        <v>44582.431584717</v>
      </c>
      <c r="D1383" s="28" t="s">
        <v>9</v>
      </c>
      <c r="E1383" s="28" t="s">
        <v>20</v>
      </c>
      <c r="F1383" s="31">
        <v>10.348000000000001</v>
      </c>
      <c r="G1383" s="28" t="s">
        <v>40</v>
      </c>
      <c r="H1383" s="32">
        <v>117</v>
      </c>
      <c r="I1383" s="33">
        <v>1210.72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582</v>
      </c>
      <c r="C1384" s="24">
        <v>44582.4316341944</v>
      </c>
      <c r="D1384" s="22" t="s">
        <v>9</v>
      </c>
      <c r="E1384" s="22" t="s">
        <v>20</v>
      </c>
      <c r="F1384" s="25">
        <v>10.348000000000001</v>
      </c>
      <c r="G1384" s="22" t="s">
        <v>40</v>
      </c>
      <c r="H1384" s="26">
        <v>100</v>
      </c>
      <c r="I1384" s="27">
        <v>1034.8</v>
      </c>
      <c r="J1384" s="22" t="s">
        <v>22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582</v>
      </c>
      <c r="C1385" s="30">
        <v>44582.431708467302</v>
      </c>
      <c r="D1385" s="28" t="s">
        <v>9</v>
      </c>
      <c r="E1385" s="28" t="s">
        <v>20</v>
      </c>
      <c r="F1385" s="31">
        <v>10.348000000000001</v>
      </c>
      <c r="G1385" s="28" t="s">
        <v>40</v>
      </c>
      <c r="H1385" s="32">
        <v>1021</v>
      </c>
      <c r="I1385" s="33">
        <v>10565.31</v>
      </c>
      <c r="J1385" s="28" t="s">
        <v>22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582</v>
      </c>
      <c r="C1386" s="24">
        <v>44582.431708470402</v>
      </c>
      <c r="D1386" s="22" t="s">
        <v>9</v>
      </c>
      <c r="E1386" s="22" t="s">
        <v>26</v>
      </c>
      <c r="F1386" s="25">
        <v>107.6</v>
      </c>
      <c r="G1386" s="22" t="s">
        <v>40</v>
      </c>
      <c r="H1386" s="26">
        <v>650</v>
      </c>
      <c r="I1386" s="27">
        <v>69940</v>
      </c>
      <c r="J1386" s="22" t="s">
        <v>22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582</v>
      </c>
      <c r="C1387" s="30">
        <v>44582.431708470896</v>
      </c>
      <c r="D1387" s="28" t="s">
        <v>9</v>
      </c>
      <c r="E1387" s="28" t="s">
        <v>26</v>
      </c>
      <c r="F1387" s="31">
        <v>107.6</v>
      </c>
      <c r="G1387" s="28" t="s">
        <v>40</v>
      </c>
      <c r="H1387" s="32">
        <v>357</v>
      </c>
      <c r="I1387" s="33">
        <v>38413.199999999997</v>
      </c>
      <c r="J1387" s="28" t="s">
        <v>22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582</v>
      </c>
      <c r="C1388" s="24">
        <v>44582.431708565397</v>
      </c>
      <c r="D1388" s="22" t="s">
        <v>9</v>
      </c>
      <c r="E1388" s="22" t="s">
        <v>26</v>
      </c>
      <c r="F1388" s="25">
        <v>107.6</v>
      </c>
      <c r="G1388" s="22" t="s">
        <v>40</v>
      </c>
      <c r="H1388" s="26">
        <v>1919</v>
      </c>
      <c r="I1388" s="27">
        <v>206484.4</v>
      </c>
      <c r="J1388" s="22" t="s">
        <v>27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582</v>
      </c>
      <c r="C1389" s="30">
        <v>44582.431708565702</v>
      </c>
      <c r="D1389" s="28" t="s">
        <v>9</v>
      </c>
      <c r="E1389" s="28" t="s">
        <v>26</v>
      </c>
      <c r="F1389" s="31">
        <v>107.6</v>
      </c>
      <c r="G1389" s="28" t="s">
        <v>40</v>
      </c>
      <c r="H1389" s="32">
        <v>190</v>
      </c>
      <c r="I1389" s="33">
        <v>20444</v>
      </c>
      <c r="J1389" s="28" t="s">
        <v>27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582</v>
      </c>
      <c r="C1390" s="24">
        <v>44582.431831956797</v>
      </c>
      <c r="D1390" s="22" t="s">
        <v>9</v>
      </c>
      <c r="E1390" s="22" t="s">
        <v>26</v>
      </c>
      <c r="F1390" s="25">
        <v>107.6</v>
      </c>
      <c r="G1390" s="22" t="s">
        <v>40</v>
      </c>
      <c r="H1390" s="26">
        <v>1667</v>
      </c>
      <c r="I1390" s="27">
        <v>179369.2</v>
      </c>
      <c r="J1390" s="22" t="s">
        <v>27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582</v>
      </c>
      <c r="C1391" s="30">
        <v>44582.432205072902</v>
      </c>
      <c r="D1391" s="28" t="s">
        <v>9</v>
      </c>
      <c r="E1391" s="28" t="s">
        <v>20</v>
      </c>
      <c r="F1391" s="31">
        <v>10.352</v>
      </c>
      <c r="G1391" s="28" t="s">
        <v>40</v>
      </c>
      <c r="H1391" s="32">
        <v>394</v>
      </c>
      <c r="I1391" s="33">
        <v>4078.69</v>
      </c>
      <c r="J1391" s="28" t="s">
        <v>21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582</v>
      </c>
      <c r="C1392" s="24">
        <v>44582.432299464002</v>
      </c>
      <c r="D1392" s="22" t="s">
        <v>9</v>
      </c>
      <c r="E1392" s="22" t="s">
        <v>20</v>
      </c>
      <c r="F1392" s="25">
        <v>10.353999999999999</v>
      </c>
      <c r="G1392" s="22" t="s">
        <v>40</v>
      </c>
      <c r="H1392" s="26">
        <v>270</v>
      </c>
      <c r="I1392" s="27">
        <v>2795.58</v>
      </c>
      <c r="J1392" s="22" t="s">
        <v>22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582</v>
      </c>
      <c r="C1393" s="30">
        <v>44582.432307520801</v>
      </c>
      <c r="D1393" s="28" t="s">
        <v>9</v>
      </c>
      <c r="E1393" s="28" t="s">
        <v>20</v>
      </c>
      <c r="F1393" s="31">
        <v>10.353999999999999</v>
      </c>
      <c r="G1393" s="28" t="s">
        <v>40</v>
      </c>
      <c r="H1393" s="32">
        <v>830</v>
      </c>
      <c r="I1393" s="33">
        <v>8593.82</v>
      </c>
      <c r="J1393" s="28" t="s">
        <v>22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582</v>
      </c>
      <c r="C1394" s="24">
        <v>44582.432307617899</v>
      </c>
      <c r="D1394" s="22" t="s">
        <v>9</v>
      </c>
      <c r="E1394" s="22" t="s">
        <v>20</v>
      </c>
      <c r="F1394" s="25">
        <v>10.353999999999999</v>
      </c>
      <c r="G1394" s="22" t="s">
        <v>40</v>
      </c>
      <c r="H1394" s="26">
        <v>1636</v>
      </c>
      <c r="I1394" s="27">
        <v>16939.14</v>
      </c>
      <c r="J1394" s="22" t="s">
        <v>21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582</v>
      </c>
      <c r="C1395" s="30">
        <v>44582.432307790499</v>
      </c>
      <c r="D1395" s="28" t="s">
        <v>9</v>
      </c>
      <c r="E1395" s="28" t="s">
        <v>26</v>
      </c>
      <c r="F1395" s="31">
        <v>107.66</v>
      </c>
      <c r="G1395" s="28" t="s">
        <v>40</v>
      </c>
      <c r="H1395" s="32">
        <v>139</v>
      </c>
      <c r="I1395" s="33">
        <v>14964.74</v>
      </c>
      <c r="J1395" s="28" t="s">
        <v>27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582</v>
      </c>
      <c r="C1396" s="24">
        <v>44582.432307790703</v>
      </c>
      <c r="D1396" s="22" t="s">
        <v>9</v>
      </c>
      <c r="E1396" s="22" t="s">
        <v>26</v>
      </c>
      <c r="F1396" s="25">
        <v>107.66</v>
      </c>
      <c r="G1396" s="22" t="s">
        <v>40</v>
      </c>
      <c r="H1396" s="26">
        <v>618</v>
      </c>
      <c r="I1396" s="27">
        <v>66533.88</v>
      </c>
      <c r="J1396" s="22" t="s">
        <v>27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582</v>
      </c>
      <c r="C1397" s="30">
        <v>44582.4323141395</v>
      </c>
      <c r="D1397" s="28" t="s">
        <v>9</v>
      </c>
      <c r="E1397" s="28" t="s">
        <v>26</v>
      </c>
      <c r="F1397" s="31">
        <v>107.64</v>
      </c>
      <c r="G1397" s="28" t="s">
        <v>40</v>
      </c>
      <c r="H1397" s="32">
        <v>534</v>
      </c>
      <c r="I1397" s="33">
        <v>57479.76</v>
      </c>
      <c r="J1397" s="28" t="s">
        <v>27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582</v>
      </c>
      <c r="C1398" s="24">
        <v>44582.432314139602</v>
      </c>
      <c r="D1398" s="22" t="s">
        <v>9</v>
      </c>
      <c r="E1398" s="22" t="s">
        <v>26</v>
      </c>
      <c r="F1398" s="25">
        <v>107.64</v>
      </c>
      <c r="G1398" s="22" t="s">
        <v>40</v>
      </c>
      <c r="H1398" s="26">
        <v>521</v>
      </c>
      <c r="I1398" s="27">
        <v>56080.44</v>
      </c>
      <c r="J1398" s="22" t="s">
        <v>27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582</v>
      </c>
      <c r="C1399" s="30">
        <v>44582.432314139704</v>
      </c>
      <c r="D1399" s="28" t="s">
        <v>9</v>
      </c>
      <c r="E1399" s="28" t="s">
        <v>26</v>
      </c>
      <c r="F1399" s="31">
        <v>107.64</v>
      </c>
      <c r="G1399" s="28" t="s">
        <v>40</v>
      </c>
      <c r="H1399" s="32">
        <v>732</v>
      </c>
      <c r="I1399" s="33">
        <v>78792.479999999996</v>
      </c>
      <c r="J1399" s="28" t="s">
        <v>27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582</v>
      </c>
      <c r="C1400" s="24">
        <v>44582.432314236801</v>
      </c>
      <c r="D1400" s="22" t="s">
        <v>9</v>
      </c>
      <c r="E1400" s="22" t="s">
        <v>26</v>
      </c>
      <c r="F1400" s="25">
        <v>107.64</v>
      </c>
      <c r="G1400" s="22" t="s">
        <v>40</v>
      </c>
      <c r="H1400" s="26">
        <v>254</v>
      </c>
      <c r="I1400" s="27">
        <v>27340.560000000001</v>
      </c>
      <c r="J1400" s="22" t="s">
        <v>22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582</v>
      </c>
      <c r="C1401" s="30">
        <v>44582.432314238104</v>
      </c>
      <c r="D1401" s="28" t="s">
        <v>9</v>
      </c>
      <c r="E1401" s="28" t="s">
        <v>26</v>
      </c>
      <c r="F1401" s="31">
        <v>107.64</v>
      </c>
      <c r="G1401" s="28" t="s">
        <v>40</v>
      </c>
      <c r="H1401" s="32">
        <v>254</v>
      </c>
      <c r="I1401" s="33">
        <v>27340.560000000001</v>
      </c>
      <c r="J1401" s="28" t="s">
        <v>22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582</v>
      </c>
      <c r="C1402" s="24">
        <v>44582.432314238104</v>
      </c>
      <c r="D1402" s="22" t="s">
        <v>9</v>
      </c>
      <c r="E1402" s="22" t="s">
        <v>26</v>
      </c>
      <c r="F1402" s="25">
        <v>107.64</v>
      </c>
      <c r="G1402" s="22" t="s">
        <v>40</v>
      </c>
      <c r="H1402" s="26">
        <v>196</v>
      </c>
      <c r="I1402" s="27">
        <v>21097.439999999999</v>
      </c>
      <c r="J1402" s="22" t="s">
        <v>22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582</v>
      </c>
      <c r="C1403" s="30">
        <v>44582.432314247097</v>
      </c>
      <c r="D1403" s="28" t="s">
        <v>9</v>
      </c>
      <c r="E1403" s="28" t="s">
        <v>26</v>
      </c>
      <c r="F1403" s="31">
        <v>107.64</v>
      </c>
      <c r="G1403" s="28" t="s">
        <v>40</v>
      </c>
      <c r="H1403" s="32">
        <v>200</v>
      </c>
      <c r="I1403" s="33">
        <v>21528</v>
      </c>
      <c r="J1403" s="28" t="s">
        <v>24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582</v>
      </c>
      <c r="C1404" s="24">
        <v>44582.432314247097</v>
      </c>
      <c r="D1404" s="22" t="s">
        <v>9</v>
      </c>
      <c r="E1404" s="22" t="s">
        <v>26</v>
      </c>
      <c r="F1404" s="25">
        <v>107.64</v>
      </c>
      <c r="G1404" s="22" t="s">
        <v>40</v>
      </c>
      <c r="H1404" s="26">
        <v>198</v>
      </c>
      <c r="I1404" s="27">
        <v>21312.720000000001</v>
      </c>
      <c r="J1404" s="22" t="s">
        <v>24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582</v>
      </c>
      <c r="C1405" s="30">
        <v>44582.432314332596</v>
      </c>
      <c r="D1405" s="28" t="s">
        <v>9</v>
      </c>
      <c r="E1405" s="28" t="s">
        <v>26</v>
      </c>
      <c r="F1405" s="31">
        <v>107.64</v>
      </c>
      <c r="G1405" s="28" t="s">
        <v>40</v>
      </c>
      <c r="H1405" s="32">
        <v>394</v>
      </c>
      <c r="I1405" s="33">
        <v>42410.16</v>
      </c>
      <c r="J1405" s="28" t="s">
        <v>27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582</v>
      </c>
      <c r="C1406" s="24">
        <v>44582.432314449798</v>
      </c>
      <c r="D1406" s="22" t="s">
        <v>9</v>
      </c>
      <c r="E1406" s="22" t="s">
        <v>26</v>
      </c>
      <c r="F1406" s="25">
        <v>107.64</v>
      </c>
      <c r="G1406" s="22" t="s">
        <v>40</v>
      </c>
      <c r="H1406" s="26">
        <v>958</v>
      </c>
      <c r="I1406" s="27">
        <v>103119.12</v>
      </c>
      <c r="J1406" s="22" t="s">
        <v>22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582</v>
      </c>
      <c r="C1407" s="30">
        <v>44582.433324523598</v>
      </c>
      <c r="D1407" s="28" t="s">
        <v>9</v>
      </c>
      <c r="E1407" s="28" t="s">
        <v>20</v>
      </c>
      <c r="F1407" s="31">
        <v>10.358000000000001</v>
      </c>
      <c r="G1407" s="28" t="s">
        <v>40</v>
      </c>
      <c r="H1407" s="32">
        <v>1404</v>
      </c>
      <c r="I1407" s="33">
        <v>14542.63</v>
      </c>
      <c r="J1407" s="28" t="s">
        <v>21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582</v>
      </c>
      <c r="C1408" s="24">
        <v>44582.433324620601</v>
      </c>
      <c r="D1408" s="22" t="s">
        <v>9</v>
      </c>
      <c r="E1408" s="22" t="s">
        <v>20</v>
      </c>
      <c r="F1408" s="25">
        <v>10.358000000000001</v>
      </c>
      <c r="G1408" s="22" t="s">
        <v>40</v>
      </c>
      <c r="H1408" s="26">
        <v>901</v>
      </c>
      <c r="I1408" s="27">
        <v>9332.56</v>
      </c>
      <c r="J1408" s="22" t="s">
        <v>22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582</v>
      </c>
      <c r="C1409" s="30">
        <v>44582.433324620601</v>
      </c>
      <c r="D1409" s="28" t="s">
        <v>9</v>
      </c>
      <c r="E1409" s="28" t="s">
        <v>20</v>
      </c>
      <c r="F1409" s="31">
        <v>10.358000000000001</v>
      </c>
      <c r="G1409" s="28" t="s">
        <v>40</v>
      </c>
      <c r="H1409" s="32">
        <v>944</v>
      </c>
      <c r="I1409" s="33">
        <v>9777.9500000000007</v>
      </c>
      <c r="J1409" s="28" t="s">
        <v>22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582</v>
      </c>
      <c r="C1410" s="24">
        <v>44582.433324624697</v>
      </c>
      <c r="D1410" s="22" t="s">
        <v>9</v>
      </c>
      <c r="E1410" s="22" t="s">
        <v>26</v>
      </c>
      <c r="F1410" s="25">
        <v>107.7</v>
      </c>
      <c r="G1410" s="22" t="s">
        <v>40</v>
      </c>
      <c r="H1410" s="26">
        <v>1289</v>
      </c>
      <c r="I1410" s="27">
        <v>138825.29999999999</v>
      </c>
      <c r="J1410" s="22" t="s">
        <v>22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582</v>
      </c>
      <c r="C1411" s="30">
        <v>44582.4333247217</v>
      </c>
      <c r="D1411" s="28" t="s">
        <v>9</v>
      </c>
      <c r="E1411" s="28" t="s">
        <v>26</v>
      </c>
      <c r="F1411" s="31">
        <v>107.7</v>
      </c>
      <c r="G1411" s="28" t="s">
        <v>40</v>
      </c>
      <c r="H1411" s="32">
        <v>1801</v>
      </c>
      <c r="I1411" s="33">
        <v>193967.7</v>
      </c>
      <c r="J1411" s="28" t="s">
        <v>27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582</v>
      </c>
      <c r="C1412" s="24">
        <v>44582.433324722297</v>
      </c>
      <c r="D1412" s="22" t="s">
        <v>9</v>
      </c>
      <c r="E1412" s="22" t="s">
        <v>26</v>
      </c>
      <c r="F1412" s="25">
        <v>107.7</v>
      </c>
      <c r="G1412" s="22" t="s">
        <v>40</v>
      </c>
      <c r="H1412" s="26">
        <v>902</v>
      </c>
      <c r="I1412" s="27">
        <v>97145.4</v>
      </c>
      <c r="J1412" s="22" t="s">
        <v>27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582</v>
      </c>
      <c r="C1413" s="30">
        <v>44582.433324954603</v>
      </c>
      <c r="D1413" s="28" t="s">
        <v>9</v>
      </c>
      <c r="E1413" s="28" t="s">
        <v>26</v>
      </c>
      <c r="F1413" s="31">
        <v>107.7</v>
      </c>
      <c r="G1413" s="28" t="s">
        <v>40</v>
      </c>
      <c r="H1413" s="32">
        <v>366</v>
      </c>
      <c r="I1413" s="33">
        <v>39418.199999999997</v>
      </c>
      <c r="J1413" s="28" t="s">
        <v>27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582</v>
      </c>
      <c r="C1414" s="24">
        <v>44582.4333250782</v>
      </c>
      <c r="D1414" s="22" t="s">
        <v>9</v>
      </c>
      <c r="E1414" s="22" t="s">
        <v>20</v>
      </c>
      <c r="F1414" s="25">
        <v>10.358000000000001</v>
      </c>
      <c r="G1414" s="22" t="s">
        <v>40</v>
      </c>
      <c r="H1414" s="26">
        <v>170</v>
      </c>
      <c r="I1414" s="27">
        <v>1760.86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582</v>
      </c>
      <c r="C1415" s="30">
        <v>44582.433563926497</v>
      </c>
      <c r="D1415" s="28" t="s">
        <v>9</v>
      </c>
      <c r="E1415" s="28" t="s">
        <v>20</v>
      </c>
      <c r="F1415" s="31">
        <v>10.356</v>
      </c>
      <c r="G1415" s="28" t="s">
        <v>40</v>
      </c>
      <c r="H1415" s="32">
        <v>405</v>
      </c>
      <c r="I1415" s="33">
        <v>4194.18</v>
      </c>
      <c r="J1415" s="28" t="s">
        <v>23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582</v>
      </c>
      <c r="C1416" s="24">
        <v>44582.433575631301</v>
      </c>
      <c r="D1416" s="22" t="s">
        <v>9</v>
      </c>
      <c r="E1416" s="22" t="s">
        <v>20</v>
      </c>
      <c r="F1416" s="25">
        <v>10.356</v>
      </c>
      <c r="G1416" s="22" t="s">
        <v>40</v>
      </c>
      <c r="H1416" s="26">
        <v>448</v>
      </c>
      <c r="I1416" s="27">
        <v>4639.49</v>
      </c>
      <c r="J1416" s="22" t="s">
        <v>23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582</v>
      </c>
      <c r="C1417" s="30">
        <v>44582.433712648097</v>
      </c>
      <c r="D1417" s="28" t="s">
        <v>9</v>
      </c>
      <c r="E1417" s="28" t="s">
        <v>20</v>
      </c>
      <c r="F1417" s="31">
        <v>10.352</v>
      </c>
      <c r="G1417" s="28" t="s">
        <v>40</v>
      </c>
      <c r="H1417" s="32">
        <v>484</v>
      </c>
      <c r="I1417" s="33">
        <v>5010.37</v>
      </c>
      <c r="J1417" s="28" t="s">
        <v>21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582</v>
      </c>
      <c r="C1418" s="24">
        <v>44582.433712648301</v>
      </c>
      <c r="D1418" s="22" t="s">
        <v>9</v>
      </c>
      <c r="E1418" s="22" t="s">
        <v>20</v>
      </c>
      <c r="F1418" s="25">
        <v>10.352</v>
      </c>
      <c r="G1418" s="22" t="s">
        <v>40</v>
      </c>
      <c r="H1418" s="26">
        <v>426</v>
      </c>
      <c r="I1418" s="27">
        <v>4409.95</v>
      </c>
      <c r="J1418" s="22" t="s">
        <v>21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582</v>
      </c>
      <c r="C1419" s="30">
        <v>44582.434452695503</v>
      </c>
      <c r="D1419" s="28" t="s">
        <v>9</v>
      </c>
      <c r="E1419" s="28" t="s">
        <v>26</v>
      </c>
      <c r="F1419" s="31">
        <v>107.7</v>
      </c>
      <c r="G1419" s="28" t="s">
        <v>40</v>
      </c>
      <c r="H1419" s="32">
        <v>1000</v>
      </c>
      <c r="I1419" s="33">
        <v>107700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582</v>
      </c>
      <c r="C1420" s="24">
        <v>44582.434452695699</v>
      </c>
      <c r="D1420" s="22" t="s">
        <v>9</v>
      </c>
      <c r="E1420" s="22" t="s">
        <v>26</v>
      </c>
      <c r="F1420" s="25">
        <v>107.7</v>
      </c>
      <c r="G1420" s="22" t="s">
        <v>40</v>
      </c>
      <c r="H1420" s="26">
        <v>411</v>
      </c>
      <c r="I1420" s="27">
        <v>44264.7</v>
      </c>
      <c r="J1420" s="22" t="s">
        <v>22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582</v>
      </c>
      <c r="C1421" s="30">
        <v>44582.434452697802</v>
      </c>
      <c r="D1421" s="28" t="s">
        <v>9</v>
      </c>
      <c r="E1421" s="28" t="s">
        <v>26</v>
      </c>
      <c r="F1421" s="31">
        <v>107.7</v>
      </c>
      <c r="G1421" s="28" t="s">
        <v>40</v>
      </c>
      <c r="H1421" s="32">
        <v>2956</v>
      </c>
      <c r="I1421" s="33">
        <v>318361.2</v>
      </c>
      <c r="J1421" s="28" t="s">
        <v>27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582</v>
      </c>
      <c r="C1422" s="24">
        <v>44582.4344529304</v>
      </c>
      <c r="D1422" s="22" t="s">
        <v>9</v>
      </c>
      <c r="E1422" s="22" t="s">
        <v>26</v>
      </c>
      <c r="F1422" s="25">
        <v>107.7</v>
      </c>
      <c r="G1422" s="22" t="s">
        <v>40</v>
      </c>
      <c r="H1422" s="26">
        <v>400</v>
      </c>
      <c r="I1422" s="27">
        <v>43080</v>
      </c>
      <c r="J1422" s="22" t="s">
        <v>27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582</v>
      </c>
      <c r="C1423" s="30">
        <v>44582.434482926903</v>
      </c>
      <c r="D1423" s="28" t="s">
        <v>9</v>
      </c>
      <c r="E1423" s="28" t="s">
        <v>28</v>
      </c>
      <c r="F1423" s="31">
        <v>77.11</v>
      </c>
      <c r="G1423" s="28" t="s">
        <v>40</v>
      </c>
      <c r="H1423" s="32">
        <v>862</v>
      </c>
      <c r="I1423" s="33">
        <v>66468.820000000007</v>
      </c>
      <c r="J1423" s="28" t="s">
        <v>29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582</v>
      </c>
      <c r="C1424" s="24">
        <v>44582.434482928104</v>
      </c>
      <c r="D1424" s="22" t="s">
        <v>9</v>
      </c>
      <c r="E1424" s="22" t="s">
        <v>28</v>
      </c>
      <c r="F1424" s="25">
        <v>77.11</v>
      </c>
      <c r="G1424" s="22" t="s">
        <v>40</v>
      </c>
      <c r="H1424" s="26">
        <v>588</v>
      </c>
      <c r="I1424" s="27">
        <v>45340.68</v>
      </c>
      <c r="J1424" s="22" t="s">
        <v>29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582</v>
      </c>
      <c r="C1425" s="30">
        <v>44582.4344829283</v>
      </c>
      <c r="D1425" s="28" t="s">
        <v>9</v>
      </c>
      <c r="E1425" s="28" t="s">
        <v>28</v>
      </c>
      <c r="F1425" s="31">
        <v>77.11</v>
      </c>
      <c r="G1425" s="28" t="s">
        <v>40</v>
      </c>
      <c r="H1425" s="32">
        <v>283</v>
      </c>
      <c r="I1425" s="33">
        <v>21822.13</v>
      </c>
      <c r="J1425" s="28" t="s">
        <v>29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582</v>
      </c>
      <c r="C1426" s="24">
        <v>44582.4344952951</v>
      </c>
      <c r="D1426" s="22" t="s">
        <v>9</v>
      </c>
      <c r="E1426" s="22" t="s">
        <v>20</v>
      </c>
      <c r="F1426" s="25">
        <v>10.353999999999999</v>
      </c>
      <c r="G1426" s="22" t="s">
        <v>40</v>
      </c>
      <c r="H1426" s="26">
        <v>858</v>
      </c>
      <c r="I1426" s="27">
        <v>8883.73</v>
      </c>
      <c r="J1426" s="22" t="s">
        <v>22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582</v>
      </c>
      <c r="C1427" s="30">
        <v>44582.434919920903</v>
      </c>
      <c r="D1427" s="28" t="s">
        <v>9</v>
      </c>
      <c r="E1427" s="28" t="s">
        <v>26</v>
      </c>
      <c r="F1427" s="31">
        <v>107.68</v>
      </c>
      <c r="G1427" s="28" t="s">
        <v>40</v>
      </c>
      <c r="H1427" s="32">
        <v>1242</v>
      </c>
      <c r="I1427" s="33">
        <v>133738.56</v>
      </c>
      <c r="J1427" s="28" t="s">
        <v>22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582</v>
      </c>
      <c r="C1428" s="24">
        <v>44582.434920017098</v>
      </c>
      <c r="D1428" s="22" t="s">
        <v>9</v>
      </c>
      <c r="E1428" s="22" t="s">
        <v>26</v>
      </c>
      <c r="F1428" s="25">
        <v>107.68</v>
      </c>
      <c r="G1428" s="22" t="s">
        <v>40</v>
      </c>
      <c r="H1428" s="26">
        <v>2636</v>
      </c>
      <c r="I1428" s="27">
        <v>283844.47999999998</v>
      </c>
      <c r="J1428" s="22" t="s">
        <v>27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582</v>
      </c>
      <c r="C1429" s="30">
        <v>44582.434920250802</v>
      </c>
      <c r="D1429" s="28" t="s">
        <v>9</v>
      </c>
      <c r="E1429" s="28" t="s">
        <v>26</v>
      </c>
      <c r="F1429" s="31">
        <v>107.68</v>
      </c>
      <c r="G1429" s="28" t="s">
        <v>40</v>
      </c>
      <c r="H1429" s="32">
        <v>372</v>
      </c>
      <c r="I1429" s="33">
        <v>40056.959999999999</v>
      </c>
      <c r="J1429" s="28" t="s">
        <v>27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582</v>
      </c>
      <c r="C1430" s="24">
        <v>44582.435449593198</v>
      </c>
      <c r="D1430" s="22" t="s">
        <v>9</v>
      </c>
      <c r="E1430" s="22" t="s">
        <v>20</v>
      </c>
      <c r="F1430" s="25">
        <v>10.368</v>
      </c>
      <c r="G1430" s="22" t="s">
        <v>40</v>
      </c>
      <c r="H1430" s="26">
        <v>653</v>
      </c>
      <c r="I1430" s="27">
        <v>6770.3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582</v>
      </c>
      <c r="C1431" s="30">
        <v>44582.4354539384</v>
      </c>
      <c r="D1431" s="28" t="s">
        <v>9</v>
      </c>
      <c r="E1431" s="28" t="s">
        <v>20</v>
      </c>
      <c r="F1431" s="31">
        <v>10.368</v>
      </c>
      <c r="G1431" s="28" t="s">
        <v>40</v>
      </c>
      <c r="H1431" s="32">
        <v>1255</v>
      </c>
      <c r="I1431" s="33">
        <v>13011.84</v>
      </c>
      <c r="J1431" s="28" t="s">
        <v>22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582</v>
      </c>
      <c r="C1432" s="24">
        <v>44582.435454035302</v>
      </c>
      <c r="D1432" s="22" t="s">
        <v>9</v>
      </c>
      <c r="E1432" s="22" t="s">
        <v>20</v>
      </c>
      <c r="F1432" s="25">
        <v>10.368</v>
      </c>
      <c r="G1432" s="22" t="s">
        <v>40</v>
      </c>
      <c r="H1432" s="26">
        <v>2840</v>
      </c>
      <c r="I1432" s="27">
        <v>29445.119999999999</v>
      </c>
      <c r="J1432" s="22" t="s">
        <v>21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582</v>
      </c>
      <c r="C1433" s="30">
        <v>44582.435454152801</v>
      </c>
      <c r="D1433" s="28" t="s">
        <v>9</v>
      </c>
      <c r="E1433" s="28" t="s">
        <v>20</v>
      </c>
      <c r="F1433" s="31">
        <v>10.368</v>
      </c>
      <c r="G1433" s="28" t="s">
        <v>40</v>
      </c>
      <c r="H1433" s="32">
        <v>344</v>
      </c>
      <c r="I1433" s="33">
        <v>3566.59</v>
      </c>
      <c r="J1433" s="28" t="s">
        <v>22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582</v>
      </c>
      <c r="C1434" s="24">
        <v>44582.435655700603</v>
      </c>
      <c r="D1434" s="22" t="s">
        <v>9</v>
      </c>
      <c r="E1434" s="22" t="s">
        <v>26</v>
      </c>
      <c r="F1434" s="25">
        <v>107.76</v>
      </c>
      <c r="G1434" s="22" t="s">
        <v>40</v>
      </c>
      <c r="H1434" s="26">
        <v>576</v>
      </c>
      <c r="I1434" s="27">
        <v>62069.760000000002</v>
      </c>
      <c r="J1434" s="22" t="s">
        <v>27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582</v>
      </c>
      <c r="C1435" s="30">
        <v>44582.4356557008</v>
      </c>
      <c r="D1435" s="28" t="s">
        <v>9</v>
      </c>
      <c r="E1435" s="28" t="s">
        <v>26</v>
      </c>
      <c r="F1435" s="31">
        <v>107.76</v>
      </c>
      <c r="G1435" s="28" t="s">
        <v>40</v>
      </c>
      <c r="H1435" s="32">
        <v>2044</v>
      </c>
      <c r="I1435" s="33">
        <v>220261.44</v>
      </c>
      <c r="J1435" s="28" t="s">
        <v>27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582</v>
      </c>
      <c r="C1436" s="24">
        <v>44582.435655797803</v>
      </c>
      <c r="D1436" s="22" t="s">
        <v>9</v>
      </c>
      <c r="E1436" s="22" t="s">
        <v>26</v>
      </c>
      <c r="F1436" s="25">
        <v>107.76</v>
      </c>
      <c r="G1436" s="22" t="s">
        <v>40</v>
      </c>
      <c r="H1436" s="26">
        <v>1250</v>
      </c>
      <c r="I1436" s="27">
        <v>134700</v>
      </c>
      <c r="J1436" s="22" t="s">
        <v>22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582</v>
      </c>
      <c r="C1437" s="30">
        <v>44582.435655820198</v>
      </c>
      <c r="D1437" s="28" t="s">
        <v>9</v>
      </c>
      <c r="E1437" s="28" t="s">
        <v>26</v>
      </c>
      <c r="F1437" s="31">
        <v>107.76</v>
      </c>
      <c r="G1437" s="28" t="s">
        <v>40</v>
      </c>
      <c r="H1437" s="32">
        <v>355</v>
      </c>
      <c r="I1437" s="33">
        <v>38254.800000000003</v>
      </c>
      <c r="J1437" s="28" t="s">
        <v>22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582</v>
      </c>
      <c r="C1438" s="24">
        <v>44582.435656034097</v>
      </c>
      <c r="D1438" s="22" t="s">
        <v>9</v>
      </c>
      <c r="E1438" s="22" t="s">
        <v>20</v>
      </c>
      <c r="F1438" s="25">
        <v>10.364000000000001</v>
      </c>
      <c r="G1438" s="22" t="s">
        <v>40</v>
      </c>
      <c r="H1438" s="26">
        <v>981</v>
      </c>
      <c r="I1438" s="27">
        <v>10167.08</v>
      </c>
      <c r="J1438" s="22" t="s">
        <v>22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582</v>
      </c>
      <c r="C1439" s="30">
        <v>44582.436292333099</v>
      </c>
      <c r="D1439" s="28" t="s">
        <v>9</v>
      </c>
      <c r="E1439" s="28" t="s">
        <v>20</v>
      </c>
      <c r="F1439" s="31">
        <v>10.36</v>
      </c>
      <c r="G1439" s="28" t="s">
        <v>40</v>
      </c>
      <c r="H1439" s="32">
        <v>1022</v>
      </c>
      <c r="I1439" s="33">
        <v>10587.92</v>
      </c>
      <c r="J1439" s="28" t="s">
        <v>21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582</v>
      </c>
      <c r="C1440" s="24">
        <v>44582.436371805597</v>
      </c>
      <c r="D1440" s="22" t="s">
        <v>9</v>
      </c>
      <c r="E1440" s="22" t="s">
        <v>26</v>
      </c>
      <c r="F1440" s="25">
        <v>107.68</v>
      </c>
      <c r="G1440" s="22" t="s">
        <v>40</v>
      </c>
      <c r="H1440" s="26">
        <v>336</v>
      </c>
      <c r="I1440" s="27">
        <v>36180.480000000003</v>
      </c>
      <c r="J1440" s="22" t="s">
        <v>27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582</v>
      </c>
      <c r="C1441" s="30">
        <v>44582.436371805597</v>
      </c>
      <c r="D1441" s="28" t="s">
        <v>9</v>
      </c>
      <c r="E1441" s="28" t="s">
        <v>26</v>
      </c>
      <c r="F1441" s="31">
        <v>107.68</v>
      </c>
      <c r="G1441" s="28" t="s">
        <v>40</v>
      </c>
      <c r="H1441" s="32">
        <v>158</v>
      </c>
      <c r="I1441" s="33">
        <v>17013.439999999999</v>
      </c>
      <c r="J1441" s="28" t="s">
        <v>27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582</v>
      </c>
      <c r="C1442" s="24">
        <v>44582.436371902702</v>
      </c>
      <c r="D1442" s="22" t="s">
        <v>9</v>
      </c>
      <c r="E1442" s="22" t="s">
        <v>26</v>
      </c>
      <c r="F1442" s="25">
        <v>107.68</v>
      </c>
      <c r="G1442" s="22" t="s">
        <v>40</v>
      </c>
      <c r="H1442" s="26">
        <v>82</v>
      </c>
      <c r="I1442" s="27">
        <v>8829.76</v>
      </c>
      <c r="J1442" s="22" t="s">
        <v>22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582</v>
      </c>
      <c r="C1443" s="30">
        <v>44582.436396737699</v>
      </c>
      <c r="D1443" s="28" t="s">
        <v>9</v>
      </c>
      <c r="E1443" s="28" t="s">
        <v>26</v>
      </c>
      <c r="F1443" s="31">
        <v>107.68</v>
      </c>
      <c r="G1443" s="28" t="s">
        <v>40</v>
      </c>
      <c r="H1443" s="32">
        <v>46</v>
      </c>
      <c r="I1443" s="33">
        <v>4953.28</v>
      </c>
      <c r="J1443" s="28" t="s">
        <v>27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582</v>
      </c>
      <c r="C1444" s="24">
        <v>44582.436396737903</v>
      </c>
      <c r="D1444" s="22" t="s">
        <v>9</v>
      </c>
      <c r="E1444" s="22" t="s">
        <v>26</v>
      </c>
      <c r="F1444" s="25">
        <v>107.68</v>
      </c>
      <c r="G1444" s="22" t="s">
        <v>40</v>
      </c>
      <c r="H1444" s="26">
        <v>290</v>
      </c>
      <c r="I1444" s="27">
        <v>31227.200000000001</v>
      </c>
      <c r="J1444" s="22" t="s">
        <v>27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582</v>
      </c>
      <c r="C1445" s="30">
        <v>44582.436573485902</v>
      </c>
      <c r="D1445" s="28" t="s">
        <v>9</v>
      </c>
      <c r="E1445" s="28" t="s">
        <v>26</v>
      </c>
      <c r="F1445" s="31">
        <v>107.7</v>
      </c>
      <c r="G1445" s="28" t="s">
        <v>40</v>
      </c>
      <c r="H1445" s="32">
        <v>2292</v>
      </c>
      <c r="I1445" s="33">
        <v>246848.4</v>
      </c>
      <c r="J1445" s="28" t="s">
        <v>27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582</v>
      </c>
      <c r="C1446" s="24">
        <v>44582.437161780101</v>
      </c>
      <c r="D1446" s="22" t="s">
        <v>9</v>
      </c>
      <c r="E1446" s="22" t="s">
        <v>20</v>
      </c>
      <c r="F1446" s="25">
        <v>10.36</v>
      </c>
      <c r="G1446" s="22" t="s">
        <v>40</v>
      </c>
      <c r="H1446" s="26">
        <v>545</v>
      </c>
      <c r="I1446" s="27">
        <v>5646.2</v>
      </c>
      <c r="J1446" s="22" t="s">
        <v>21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582</v>
      </c>
      <c r="C1447" s="30">
        <v>44582.437171923397</v>
      </c>
      <c r="D1447" s="28" t="s">
        <v>9</v>
      </c>
      <c r="E1447" s="28" t="s">
        <v>26</v>
      </c>
      <c r="F1447" s="31">
        <v>107.74</v>
      </c>
      <c r="G1447" s="28" t="s">
        <v>40</v>
      </c>
      <c r="H1447" s="32">
        <v>732</v>
      </c>
      <c r="I1447" s="33">
        <v>78865.679999999993</v>
      </c>
      <c r="J1447" s="28" t="s">
        <v>27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582</v>
      </c>
      <c r="C1448" s="24">
        <v>44582.437171923397</v>
      </c>
      <c r="D1448" s="22" t="s">
        <v>9</v>
      </c>
      <c r="E1448" s="22" t="s">
        <v>26</v>
      </c>
      <c r="F1448" s="25">
        <v>107.74</v>
      </c>
      <c r="G1448" s="22" t="s">
        <v>40</v>
      </c>
      <c r="H1448" s="26">
        <v>316</v>
      </c>
      <c r="I1448" s="27">
        <v>34045.839999999997</v>
      </c>
      <c r="J1448" s="22" t="s">
        <v>27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582</v>
      </c>
      <c r="C1449" s="30">
        <v>44582.437419133399</v>
      </c>
      <c r="D1449" s="28" t="s">
        <v>9</v>
      </c>
      <c r="E1449" s="28" t="s">
        <v>20</v>
      </c>
      <c r="F1449" s="31">
        <v>10.366</v>
      </c>
      <c r="G1449" s="28" t="s">
        <v>40</v>
      </c>
      <c r="H1449" s="32">
        <v>274</v>
      </c>
      <c r="I1449" s="33">
        <v>2840.28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582</v>
      </c>
      <c r="C1450" s="24">
        <v>44582.438215773203</v>
      </c>
      <c r="D1450" s="22" t="s">
        <v>9</v>
      </c>
      <c r="E1450" s="22" t="s">
        <v>20</v>
      </c>
      <c r="F1450" s="25">
        <v>10.378</v>
      </c>
      <c r="G1450" s="22" t="s">
        <v>40</v>
      </c>
      <c r="H1450" s="26">
        <v>25</v>
      </c>
      <c r="I1450" s="27">
        <v>259.45</v>
      </c>
      <c r="J1450" s="22" t="s">
        <v>21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582</v>
      </c>
      <c r="C1451" s="30">
        <v>44582.438226019403</v>
      </c>
      <c r="D1451" s="28" t="s">
        <v>9</v>
      </c>
      <c r="E1451" s="28" t="s">
        <v>26</v>
      </c>
      <c r="F1451" s="31">
        <v>107.92</v>
      </c>
      <c r="G1451" s="28" t="s">
        <v>40</v>
      </c>
      <c r="H1451" s="32">
        <v>500</v>
      </c>
      <c r="I1451" s="33">
        <v>53960</v>
      </c>
      <c r="J1451" s="28" t="s">
        <v>27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582</v>
      </c>
      <c r="C1452" s="24">
        <v>44582.4382260196</v>
      </c>
      <c r="D1452" s="22" t="s">
        <v>9</v>
      </c>
      <c r="E1452" s="22" t="s">
        <v>26</v>
      </c>
      <c r="F1452" s="25">
        <v>107.92</v>
      </c>
      <c r="G1452" s="22" t="s">
        <v>40</v>
      </c>
      <c r="H1452" s="26">
        <v>177</v>
      </c>
      <c r="I1452" s="27">
        <v>19101.84</v>
      </c>
      <c r="J1452" s="22" t="s">
        <v>27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582</v>
      </c>
      <c r="C1453" s="30">
        <v>44582.438326411</v>
      </c>
      <c r="D1453" s="28" t="s">
        <v>9</v>
      </c>
      <c r="E1453" s="28" t="s">
        <v>26</v>
      </c>
      <c r="F1453" s="31">
        <v>107.92</v>
      </c>
      <c r="G1453" s="28" t="s">
        <v>40</v>
      </c>
      <c r="H1453" s="32">
        <v>2409</v>
      </c>
      <c r="I1453" s="33">
        <v>259979.28</v>
      </c>
      <c r="J1453" s="28" t="s">
        <v>22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582</v>
      </c>
      <c r="C1454" s="24">
        <v>44582.438347847397</v>
      </c>
      <c r="D1454" s="22" t="s">
        <v>9</v>
      </c>
      <c r="E1454" s="22" t="s">
        <v>26</v>
      </c>
      <c r="F1454" s="25">
        <v>107.92</v>
      </c>
      <c r="G1454" s="22" t="s">
        <v>40</v>
      </c>
      <c r="H1454" s="26">
        <v>5048</v>
      </c>
      <c r="I1454" s="27">
        <v>544780.16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582</v>
      </c>
      <c r="C1455" s="30">
        <v>44582.438347964999</v>
      </c>
      <c r="D1455" s="28" t="s">
        <v>9</v>
      </c>
      <c r="E1455" s="28" t="s">
        <v>26</v>
      </c>
      <c r="F1455" s="31">
        <v>107.92</v>
      </c>
      <c r="G1455" s="28" t="s">
        <v>40</v>
      </c>
      <c r="H1455" s="32">
        <v>683</v>
      </c>
      <c r="I1455" s="33">
        <v>73709.36</v>
      </c>
      <c r="J1455" s="28" t="s">
        <v>22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582</v>
      </c>
      <c r="C1456" s="24">
        <v>44582.438516500901</v>
      </c>
      <c r="D1456" s="22" t="s">
        <v>9</v>
      </c>
      <c r="E1456" s="22" t="s">
        <v>20</v>
      </c>
      <c r="F1456" s="25">
        <v>10.378</v>
      </c>
      <c r="G1456" s="22" t="s">
        <v>40</v>
      </c>
      <c r="H1456" s="26">
        <v>25</v>
      </c>
      <c r="I1456" s="27">
        <v>259.45</v>
      </c>
      <c r="J1456" s="22" t="s">
        <v>21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582</v>
      </c>
      <c r="C1457" s="30">
        <v>44582.438549084603</v>
      </c>
      <c r="D1457" s="28" t="s">
        <v>9</v>
      </c>
      <c r="E1457" s="28" t="s">
        <v>20</v>
      </c>
      <c r="F1457" s="31">
        <v>10.378</v>
      </c>
      <c r="G1457" s="28" t="s">
        <v>40</v>
      </c>
      <c r="H1457" s="32">
        <v>1647</v>
      </c>
      <c r="I1457" s="33">
        <v>17092.57</v>
      </c>
      <c r="J1457" s="28" t="s">
        <v>22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582</v>
      </c>
      <c r="C1458" s="24">
        <v>44582.4385490848</v>
      </c>
      <c r="D1458" s="22" t="s">
        <v>9</v>
      </c>
      <c r="E1458" s="22" t="s">
        <v>20</v>
      </c>
      <c r="F1458" s="25">
        <v>10.378</v>
      </c>
      <c r="G1458" s="22" t="s">
        <v>40</v>
      </c>
      <c r="H1458" s="26">
        <v>787</v>
      </c>
      <c r="I1458" s="27">
        <v>8167.49</v>
      </c>
      <c r="J1458" s="22" t="s">
        <v>22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582</v>
      </c>
      <c r="C1459" s="30">
        <v>44582.438549181999</v>
      </c>
      <c r="D1459" s="28" t="s">
        <v>9</v>
      </c>
      <c r="E1459" s="28" t="s">
        <v>20</v>
      </c>
      <c r="F1459" s="31">
        <v>10.378</v>
      </c>
      <c r="G1459" s="28" t="s">
        <v>40</v>
      </c>
      <c r="H1459" s="32">
        <v>3595</v>
      </c>
      <c r="I1459" s="33">
        <v>37308.910000000003</v>
      </c>
      <c r="J1459" s="28" t="s">
        <v>21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582</v>
      </c>
      <c r="C1460" s="24">
        <v>44582.438549301602</v>
      </c>
      <c r="D1460" s="22" t="s">
        <v>9</v>
      </c>
      <c r="E1460" s="22" t="s">
        <v>20</v>
      </c>
      <c r="F1460" s="25">
        <v>10.378</v>
      </c>
      <c r="G1460" s="22" t="s">
        <v>40</v>
      </c>
      <c r="H1460" s="26">
        <v>438</v>
      </c>
      <c r="I1460" s="27">
        <v>4545.5600000000004</v>
      </c>
      <c r="J1460" s="22" t="s">
        <v>22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582</v>
      </c>
      <c r="C1461" s="30">
        <v>44582.438859884503</v>
      </c>
      <c r="D1461" s="28" t="s">
        <v>9</v>
      </c>
      <c r="E1461" s="28" t="s">
        <v>28</v>
      </c>
      <c r="F1461" s="31">
        <v>77.2</v>
      </c>
      <c r="G1461" s="28" t="s">
        <v>40</v>
      </c>
      <c r="H1461" s="32">
        <v>781</v>
      </c>
      <c r="I1461" s="33">
        <v>60293.2</v>
      </c>
      <c r="J1461" s="28" t="s">
        <v>29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582</v>
      </c>
      <c r="C1462" s="24">
        <v>44582.438859884802</v>
      </c>
      <c r="D1462" s="22" t="s">
        <v>9</v>
      </c>
      <c r="E1462" s="22" t="s">
        <v>28</v>
      </c>
      <c r="F1462" s="25">
        <v>77.2</v>
      </c>
      <c r="G1462" s="22" t="s">
        <v>40</v>
      </c>
      <c r="H1462" s="26">
        <v>96</v>
      </c>
      <c r="I1462" s="27">
        <v>7411.2</v>
      </c>
      <c r="J1462" s="22" t="s">
        <v>29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582</v>
      </c>
      <c r="C1463" s="30">
        <v>44582.438867157703</v>
      </c>
      <c r="D1463" s="28" t="s">
        <v>9</v>
      </c>
      <c r="E1463" s="28" t="s">
        <v>26</v>
      </c>
      <c r="F1463" s="31">
        <v>107.82</v>
      </c>
      <c r="G1463" s="28" t="s">
        <v>40</v>
      </c>
      <c r="H1463" s="32">
        <v>553</v>
      </c>
      <c r="I1463" s="33">
        <v>59624.46</v>
      </c>
      <c r="J1463" s="28" t="s">
        <v>27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582</v>
      </c>
      <c r="C1464" s="24">
        <v>44582.438867158002</v>
      </c>
      <c r="D1464" s="22" t="s">
        <v>9</v>
      </c>
      <c r="E1464" s="22" t="s">
        <v>26</v>
      </c>
      <c r="F1464" s="25">
        <v>107.82</v>
      </c>
      <c r="G1464" s="22" t="s">
        <v>40</v>
      </c>
      <c r="H1464" s="26">
        <v>73</v>
      </c>
      <c r="I1464" s="27">
        <v>7870.86</v>
      </c>
      <c r="J1464" s="22" t="s">
        <v>27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582</v>
      </c>
      <c r="C1465" s="30">
        <v>44582.438867158198</v>
      </c>
      <c r="D1465" s="28" t="s">
        <v>9</v>
      </c>
      <c r="E1465" s="28" t="s">
        <v>26</v>
      </c>
      <c r="F1465" s="31">
        <v>107.82</v>
      </c>
      <c r="G1465" s="28" t="s">
        <v>40</v>
      </c>
      <c r="H1465" s="32">
        <v>363</v>
      </c>
      <c r="I1465" s="33">
        <v>39138.660000000003</v>
      </c>
      <c r="J1465" s="28" t="s">
        <v>27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582</v>
      </c>
      <c r="C1466" s="24">
        <v>44582.4388671591</v>
      </c>
      <c r="D1466" s="22" t="s">
        <v>9</v>
      </c>
      <c r="E1466" s="22" t="s">
        <v>26</v>
      </c>
      <c r="F1466" s="25">
        <v>107.82</v>
      </c>
      <c r="G1466" s="22" t="s">
        <v>40</v>
      </c>
      <c r="H1466" s="26">
        <v>384</v>
      </c>
      <c r="I1466" s="27">
        <v>41402.879999999997</v>
      </c>
      <c r="J1466" s="22" t="s">
        <v>27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582</v>
      </c>
      <c r="C1467" s="30">
        <v>44582.438867254503</v>
      </c>
      <c r="D1467" s="28" t="s">
        <v>9</v>
      </c>
      <c r="E1467" s="28" t="s">
        <v>26</v>
      </c>
      <c r="F1467" s="31">
        <v>107.82</v>
      </c>
      <c r="G1467" s="28" t="s">
        <v>40</v>
      </c>
      <c r="H1467" s="32">
        <v>264</v>
      </c>
      <c r="I1467" s="33">
        <v>28464.48</v>
      </c>
      <c r="J1467" s="28" t="s">
        <v>22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582</v>
      </c>
      <c r="C1468" s="24">
        <v>44582.438867272402</v>
      </c>
      <c r="D1468" s="22" t="s">
        <v>9</v>
      </c>
      <c r="E1468" s="22" t="s">
        <v>26</v>
      </c>
      <c r="F1468" s="25">
        <v>107.82</v>
      </c>
      <c r="G1468" s="22" t="s">
        <v>40</v>
      </c>
      <c r="H1468" s="26">
        <v>264</v>
      </c>
      <c r="I1468" s="27">
        <v>28464.48</v>
      </c>
      <c r="J1468" s="22" t="s">
        <v>22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582</v>
      </c>
      <c r="C1469" s="30">
        <v>44582.438867350502</v>
      </c>
      <c r="D1469" s="28" t="s">
        <v>9</v>
      </c>
      <c r="E1469" s="28" t="s">
        <v>26</v>
      </c>
      <c r="F1469" s="31">
        <v>107.82</v>
      </c>
      <c r="G1469" s="28" t="s">
        <v>40</v>
      </c>
      <c r="H1469" s="32">
        <v>169</v>
      </c>
      <c r="I1469" s="33">
        <v>18221.580000000002</v>
      </c>
      <c r="J1469" s="28" t="s">
        <v>27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582</v>
      </c>
      <c r="C1470" s="24">
        <v>44582.438867350502</v>
      </c>
      <c r="D1470" s="22" t="s">
        <v>9</v>
      </c>
      <c r="E1470" s="22" t="s">
        <v>26</v>
      </c>
      <c r="F1470" s="25">
        <v>107.82</v>
      </c>
      <c r="G1470" s="22" t="s">
        <v>40</v>
      </c>
      <c r="H1470" s="26">
        <v>194</v>
      </c>
      <c r="I1470" s="27">
        <v>20917.080000000002</v>
      </c>
      <c r="J1470" s="22" t="s">
        <v>27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582</v>
      </c>
      <c r="C1471" s="30">
        <v>44582.438875871201</v>
      </c>
      <c r="D1471" s="28" t="s">
        <v>9</v>
      </c>
      <c r="E1471" s="28" t="s">
        <v>26</v>
      </c>
      <c r="F1471" s="31">
        <v>107.82</v>
      </c>
      <c r="G1471" s="28" t="s">
        <v>40</v>
      </c>
      <c r="H1471" s="32">
        <v>264</v>
      </c>
      <c r="I1471" s="33">
        <v>28464.48</v>
      </c>
      <c r="J1471" s="28" t="s">
        <v>22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582</v>
      </c>
      <c r="C1472" s="24">
        <v>44582.439246719201</v>
      </c>
      <c r="D1472" s="22" t="s">
        <v>9</v>
      </c>
      <c r="E1472" s="22" t="s">
        <v>20</v>
      </c>
      <c r="F1472" s="25">
        <v>10.37</v>
      </c>
      <c r="G1472" s="22" t="s">
        <v>40</v>
      </c>
      <c r="H1472" s="26">
        <v>3</v>
      </c>
      <c r="I1472" s="27">
        <v>31.11</v>
      </c>
      <c r="J1472" s="22" t="s">
        <v>21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582</v>
      </c>
      <c r="C1473" s="30">
        <v>44582.439272622702</v>
      </c>
      <c r="D1473" s="28" t="s">
        <v>9</v>
      </c>
      <c r="E1473" s="28" t="s">
        <v>20</v>
      </c>
      <c r="F1473" s="31">
        <v>10.37</v>
      </c>
      <c r="G1473" s="28" t="s">
        <v>40</v>
      </c>
      <c r="H1473" s="32">
        <v>622</v>
      </c>
      <c r="I1473" s="33">
        <v>6450.14</v>
      </c>
      <c r="J1473" s="28" t="s">
        <v>22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582</v>
      </c>
      <c r="C1474" s="24">
        <v>44582.439272622898</v>
      </c>
      <c r="D1474" s="22" t="s">
        <v>9</v>
      </c>
      <c r="E1474" s="22" t="s">
        <v>20</v>
      </c>
      <c r="F1474" s="25">
        <v>10.37</v>
      </c>
      <c r="G1474" s="22" t="s">
        <v>40</v>
      </c>
      <c r="H1474" s="26">
        <v>1211</v>
      </c>
      <c r="I1474" s="27">
        <v>12558.07</v>
      </c>
      <c r="J1474" s="22" t="s">
        <v>22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582</v>
      </c>
      <c r="C1475" s="30">
        <v>44582.439272719603</v>
      </c>
      <c r="D1475" s="28" t="s">
        <v>9</v>
      </c>
      <c r="E1475" s="28" t="s">
        <v>20</v>
      </c>
      <c r="F1475" s="31">
        <v>10.37</v>
      </c>
      <c r="G1475" s="28" t="s">
        <v>40</v>
      </c>
      <c r="H1475" s="32">
        <v>2723</v>
      </c>
      <c r="I1475" s="33">
        <v>28237.51</v>
      </c>
      <c r="J1475" s="28" t="s">
        <v>21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582</v>
      </c>
      <c r="C1476" s="24">
        <v>44582.4392728366</v>
      </c>
      <c r="D1476" s="22" t="s">
        <v>9</v>
      </c>
      <c r="E1476" s="22" t="s">
        <v>20</v>
      </c>
      <c r="F1476" s="25">
        <v>10.37</v>
      </c>
      <c r="G1476" s="22" t="s">
        <v>40</v>
      </c>
      <c r="H1476" s="26">
        <v>330</v>
      </c>
      <c r="I1476" s="27">
        <v>3422.1</v>
      </c>
      <c r="J1476" s="22" t="s">
        <v>23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582</v>
      </c>
      <c r="C1477" s="30">
        <v>44582.4392844791</v>
      </c>
      <c r="D1477" s="28" t="s">
        <v>9</v>
      </c>
      <c r="E1477" s="28" t="s">
        <v>26</v>
      </c>
      <c r="F1477" s="31">
        <v>107.82</v>
      </c>
      <c r="G1477" s="28" t="s">
        <v>40</v>
      </c>
      <c r="H1477" s="32">
        <v>137</v>
      </c>
      <c r="I1477" s="33">
        <v>14771.34</v>
      </c>
      <c r="J1477" s="28" t="s">
        <v>22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582</v>
      </c>
      <c r="C1478" s="24">
        <v>44582.439284480301</v>
      </c>
      <c r="D1478" s="22" t="s">
        <v>9</v>
      </c>
      <c r="E1478" s="22" t="s">
        <v>26</v>
      </c>
      <c r="F1478" s="25">
        <v>107.82</v>
      </c>
      <c r="G1478" s="22" t="s">
        <v>40</v>
      </c>
      <c r="H1478" s="26">
        <v>137</v>
      </c>
      <c r="I1478" s="27">
        <v>14771.34</v>
      </c>
      <c r="J1478" s="22" t="s">
        <v>22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582</v>
      </c>
      <c r="C1479" s="30">
        <v>44582.439284501299</v>
      </c>
      <c r="D1479" s="28" t="s">
        <v>9</v>
      </c>
      <c r="E1479" s="28" t="s">
        <v>26</v>
      </c>
      <c r="F1479" s="31">
        <v>107.82</v>
      </c>
      <c r="G1479" s="28" t="s">
        <v>40</v>
      </c>
      <c r="H1479" s="32">
        <v>442</v>
      </c>
      <c r="I1479" s="33">
        <v>47656.44</v>
      </c>
      <c r="J1479" s="28" t="s">
        <v>22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582</v>
      </c>
      <c r="C1480" s="24">
        <v>44582.439284501299</v>
      </c>
      <c r="D1480" s="22" t="s">
        <v>9</v>
      </c>
      <c r="E1480" s="22" t="s">
        <v>26</v>
      </c>
      <c r="F1480" s="25">
        <v>107.82</v>
      </c>
      <c r="G1480" s="22" t="s">
        <v>40</v>
      </c>
      <c r="H1480" s="26">
        <v>171</v>
      </c>
      <c r="I1480" s="27">
        <v>18437.22</v>
      </c>
      <c r="J1480" s="22" t="s">
        <v>22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582</v>
      </c>
      <c r="C1481" s="30">
        <v>44582.439284502798</v>
      </c>
      <c r="D1481" s="28" t="s">
        <v>9</v>
      </c>
      <c r="E1481" s="28" t="s">
        <v>26</v>
      </c>
      <c r="F1481" s="31">
        <v>107.82</v>
      </c>
      <c r="G1481" s="28" t="s">
        <v>40</v>
      </c>
      <c r="H1481" s="32">
        <v>975</v>
      </c>
      <c r="I1481" s="33">
        <v>105124.5</v>
      </c>
      <c r="J1481" s="28" t="s">
        <v>24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582</v>
      </c>
      <c r="C1482" s="24">
        <v>44582.439284576198</v>
      </c>
      <c r="D1482" s="22" t="s">
        <v>9</v>
      </c>
      <c r="E1482" s="22" t="s">
        <v>26</v>
      </c>
      <c r="F1482" s="25">
        <v>107.82</v>
      </c>
      <c r="G1482" s="22" t="s">
        <v>40</v>
      </c>
      <c r="H1482" s="26">
        <v>287</v>
      </c>
      <c r="I1482" s="27">
        <v>30944.34</v>
      </c>
      <c r="J1482" s="22" t="s">
        <v>27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582</v>
      </c>
      <c r="C1483" s="30">
        <v>44582.439284576503</v>
      </c>
      <c r="D1483" s="28" t="s">
        <v>9</v>
      </c>
      <c r="E1483" s="28" t="s">
        <v>26</v>
      </c>
      <c r="F1483" s="31">
        <v>107.82</v>
      </c>
      <c r="G1483" s="28" t="s">
        <v>40</v>
      </c>
      <c r="H1483" s="32">
        <v>525</v>
      </c>
      <c r="I1483" s="33">
        <v>56605.5</v>
      </c>
      <c r="J1483" s="28" t="s">
        <v>27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582</v>
      </c>
      <c r="C1484" s="24">
        <v>44582.439284576598</v>
      </c>
      <c r="D1484" s="22" t="s">
        <v>9</v>
      </c>
      <c r="E1484" s="22" t="s">
        <v>26</v>
      </c>
      <c r="F1484" s="25">
        <v>107.82</v>
      </c>
      <c r="G1484" s="22" t="s">
        <v>40</v>
      </c>
      <c r="H1484" s="26">
        <v>23</v>
      </c>
      <c r="I1484" s="27">
        <v>2479.86</v>
      </c>
      <c r="J1484" s="22" t="s">
        <v>27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582</v>
      </c>
      <c r="C1485" s="30">
        <v>44582.439284594497</v>
      </c>
      <c r="D1485" s="28" t="s">
        <v>9</v>
      </c>
      <c r="E1485" s="28" t="s">
        <v>26</v>
      </c>
      <c r="F1485" s="31">
        <v>107.82</v>
      </c>
      <c r="G1485" s="28" t="s">
        <v>40</v>
      </c>
      <c r="H1485" s="32">
        <v>287</v>
      </c>
      <c r="I1485" s="33">
        <v>30944.34</v>
      </c>
      <c r="J1485" s="28" t="s">
        <v>27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582</v>
      </c>
      <c r="C1486" s="24">
        <v>44582.439531224198</v>
      </c>
      <c r="D1486" s="22" t="s">
        <v>9</v>
      </c>
      <c r="E1486" s="22" t="s">
        <v>20</v>
      </c>
      <c r="F1486" s="25">
        <v>10.37</v>
      </c>
      <c r="G1486" s="22" t="s">
        <v>40</v>
      </c>
      <c r="H1486" s="26">
        <v>46</v>
      </c>
      <c r="I1486" s="27">
        <v>477.02</v>
      </c>
      <c r="J1486" s="22" t="s">
        <v>21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582</v>
      </c>
      <c r="C1487" s="30">
        <v>44582.439628190499</v>
      </c>
      <c r="D1487" s="28" t="s">
        <v>9</v>
      </c>
      <c r="E1487" s="28" t="s">
        <v>20</v>
      </c>
      <c r="F1487" s="31">
        <v>10.37</v>
      </c>
      <c r="G1487" s="28" t="s">
        <v>40</v>
      </c>
      <c r="H1487" s="32">
        <v>147</v>
      </c>
      <c r="I1487" s="33">
        <v>1524.39</v>
      </c>
      <c r="J1487" s="28" t="s">
        <v>22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582</v>
      </c>
      <c r="C1488" s="24">
        <v>44582.439628190798</v>
      </c>
      <c r="D1488" s="22" t="s">
        <v>9</v>
      </c>
      <c r="E1488" s="22" t="s">
        <v>20</v>
      </c>
      <c r="F1488" s="25">
        <v>10.37</v>
      </c>
      <c r="G1488" s="22" t="s">
        <v>40</v>
      </c>
      <c r="H1488" s="26">
        <v>819</v>
      </c>
      <c r="I1488" s="27">
        <v>8493.0300000000007</v>
      </c>
      <c r="J1488" s="22" t="s">
        <v>22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582</v>
      </c>
      <c r="C1489" s="30">
        <v>44582.4397476757</v>
      </c>
      <c r="D1489" s="28" t="s">
        <v>9</v>
      </c>
      <c r="E1489" s="28" t="s">
        <v>20</v>
      </c>
      <c r="F1489" s="31">
        <v>10.37</v>
      </c>
      <c r="G1489" s="28" t="s">
        <v>40</v>
      </c>
      <c r="H1489" s="32">
        <v>154</v>
      </c>
      <c r="I1489" s="33">
        <v>1596.98</v>
      </c>
      <c r="J1489" s="28" t="s">
        <v>21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582</v>
      </c>
      <c r="C1490" s="24">
        <v>44582.439747676297</v>
      </c>
      <c r="D1490" s="22" t="s">
        <v>9</v>
      </c>
      <c r="E1490" s="22" t="s">
        <v>20</v>
      </c>
      <c r="F1490" s="25">
        <v>10.37</v>
      </c>
      <c r="G1490" s="22" t="s">
        <v>40</v>
      </c>
      <c r="H1490" s="26">
        <v>968</v>
      </c>
      <c r="I1490" s="27">
        <v>10038.16</v>
      </c>
      <c r="J1490" s="22" t="s">
        <v>21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582</v>
      </c>
      <c r="C1491" s="30">
        <v>44582.439992035099</v>
      </c>
      <c r="D1491" s="28" t="s">
        <v>9</v>
      </c>
      <c r="E1491" s="28" t="s">
        <v>26</v>
      </c>
      <c r="F1491" s="31">
        <v>107.8</v>
      </c>
      <c r="G1491" s="28" t="s">
        <v>40</v>
      </c>
      <c r="H1491" s="32">
        <v>519</v>
      </c>
      <c r="I1491" s="33">
        <v>55948.2</v>
      </c>
      <c r="J1491" s="28" t="s">
        <v>22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582</v>
      </c>
      <c r="C1492" s="24">
        <v>44582.439992035397</v>
      </c>
      <c r="D1492" s="22" t="s">
        <v>9</v>
      </c>
      <c r="E1492" s="22" t="s">
        <v>26</v>
      </c>
      <c r="F1492" s="25">
        <v>107.8</v>
      </c>
      <c r="G1492" s="22" t="s">
        <v>40</v>
      </c>
      <c r="H1492" s="26">
        <v>500</v>
      </c>
      <c r="I1492" s="27">
        <v>53900</v>
      </c>
      <c r="J1492" s="22" t="s">
        <v>22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582</v>
      </c>
      <c r="C1493" s="30">
        <v>44582.439992035499</v>
      </c>
      <c r="D1493" s="28" t="s">
        <v>9</v>
      </c>
      <c r="E1493" s="28" t="s">
        <v>26</v>
      </c>
      <c r="F1493" s="31">
        <v>107.8</v>
      </c>
      <c r="G1493" s="28" t="s">
        <v>40</v>
      </c>
      <c r="H1493" s="32">
        <v>170</v>
      </c>
      <c r="I1493" s="33">
        <v>18326</v>
      </c>
      <c r="J1493" s="28" t="s">
        <v>22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582</v>
      </c>
      <c r="C1494" s="24">
        <v>44582.439992087202</v>
      </c>
      <c r="D1494" s="22" t="s">
        <v>9</v>
      </c>
      <c r="E1494" s="22" t="s">
        <v>20</v>
      </c>
      <c r="F1494" s="25">
        <v>10.366</v>
      </c>
      <c r="G1494" s="22" t="s">
        <v>40</v>
      </c>
      <c r="H1494" s="26">
        <v>906</v>
      </c>
      <c r="I1494" s="27">
        <v>9391.6</v>
      </c>
      <c r="J1494" s="22" t="s">
        <v>21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582</v>
      </c>
      <c r="C1495" s="30">
        <v>44582.4399920879</v>
      </c>
      <c r="D1495" s="28" t="s">
        <v>9</v>
      </c>
      <c r="E1495" s="28" t="s">
        <v>26</v>
      </c>
      <c r="F1495" s="31">
        <v>107.8</v>
      </c>
      <c r="G1495" s="28" t="s">
        <v>40</v>
      </c>
      <c r="H1495" s="32">
        <v>2492</v>
      </c>
      <c r="I1495" s="33">
        <v>268637.59999999998</v>
      </c>
      <c r="J1495" s="28" t="s">
        <v>27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582</v>
      </c>
      <c r="C1496" s="24">
        <v>44582.439992205102</v>
      </c>
      <c r="D1496" s="22" t="s">
        <v>9</v>
      </c>
      <c r="E1496" s="22" t="s">
        <v>26</v>
      </c>
      <c r="F1496" s="25">
        <v>107.8</v>
      </c>
      <c r="G1496" s="22" t="s">
        <v>40</v>
      </c>
      <c r="H1496" s="26">
        <v>265</v>
      </c>
      <c r="I1496" s="27">
        <v>28567</v>
      </c>
      <c r="J1496" s="22" t="s">
        <v>23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582</v>
      </c>
      <c r="C1497" s="30">
        <v>44582.439992205102</v>
      </c>
      <c r="D1497" s="28" t="s">
        <v>9</v>
      </c>
      <c r="E1497" s="28" t="s">
        <v>26</v>
      </c>
      <c r="F1497" s="31">
        <v>107.8</v>
      </c>
      <c r="G1497" s="28" t="s">
        <v>40</v>
      </c>
      <c r="H1497" s="32">
        <v>72</v>
      </c>
      <c r="I1497" s="33">
        <v>7761.6</v>
      </c>
      <c r="J1497" s="28" t="s">
        <v>23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582</v>
      </c>
      <c r="C1498" s="24">
        <v>44582.440020517497</v>
      </c>
      <c r="D1498" s="22" t="s">
        <v>9</v>
      </c>
      <c r="E1498" s="22" t="s">
        <v>28</v>
      </c>
      <c r="F1498" s="25">
        <v>77.150000000000006</v>
      </c>
      <c r="G1498" s="22" t="s">
        <v>40</v>
      </c>
      <c r="H1498" s="26">
        <v>897</v>
      </c>
      <c r="I1498" s="27">
        <v>69203.55</v>
      </c>
      <c r="J1498" s="22" t="s">
        <v>29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582</v>
      </c>
      <c r="C1499" s="30">
        <v>44582.440020517497</v>
      </c>
      <c r="D1499" s="28" t="s">
        <v>9</v>
      </c>
      <c r="E1499" s="28" t="s">
        <v>28</v>
      </c>
      <c r="F1499" s="31">
        <v>77.150000000000006</v>
      </c>
      <c r="G1499" s="28" t="s">
        <v>40</v>
      </c>
      <c r="H1499" s="32">
        <v>871</v>
      </c>
      <c r="I1499" s="33">
        <v>67197.649999999994</v>
      </c>
      <c r="J1499" s="28" t="s">
        <v>29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582</v>
      </c>
      <c r="C1500" s="24">
        <v>44582.440643452297</v>
      </c>
      <c r="D1500" s="22" t="s">
        <v>9</v>
      </c>
      <c r="E1500" s="22" t="s">
        <v>20</v>
      </c>
      <c r="F1500" s="25">
        <v>10.366</v>
      </c>
      <c r="G1500" s="22" t="s">
        <v>40</v>
      </c>
      <c r="H1500" s="26">
        <v>49</v>
      </c>
      <c r="I1500" s="27">
        <v>507.93</v>
      </c>
      <c r="J1500" s="22" t="s">
        <v>22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582</v>
      </c>
      <c r="C1501" s="30">
        <v>44582.4406467925</v>
      </c>
      <c r="D1501" s="28" t="s">
        <v>9</v>
      </c>
      <c r="E1501" s="28" t="s">
        <v>20</v>
      </c>
      <c r="F1501" s="31">
        <v>10.366</v>
      </c>
      <c r="G1501" s="28" t="s">
        <v>40</v>
      </c>
      <c r="H1501" s="32">
        <v>83</v>
      </c>
      <c r="I1501" s="33">
        <v>860.38</v>
      </c>
      <c r="J1501" s="28" t="s">
        <v>22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582</v>
      </c>
      <c r="C1502" s="24">
        <v>44582.440646793497</v>
      </c>
      <c r="D1502" s="22" t="s">
        <v>9</v>
      </c>
      <c r="E1502" s="22" t="s">
        <v>20</v>
      </c>
      <c r="F1502" s="25">
        <v>10.366</v>
      </c>
      <c r="G1502" s="22" t="s">
        <v>40</v>
      </c>
      <c r="H1502" s="26">
        <v>716</v>
      </c>
      <c r="I1502" s="27">
        <v>7422.06</v>
      </c>
      <c r="J1502" s="22" t="s">
        <v>22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582</v>
      </c>
      <c r="C1503" s="30">
        <v>44582.440646794297</v>
      </c>
      <c r="D1503" s="28" t="s">
        <v>9</v>
      </c>
      <c r="E1503" s="28" t="s">
        <v>20</v>
      </c>
      <c r="F1503" s="31">
        <v>10.366</v>
      </c>
      <c r="G1503" s="28" t="s">
        <v>40</v>
      </c>
      <c r="H1503" s="32">
        <v>83</v>
      </c>
      <c r="I1503" s="33">
        <v>860.38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582</v>
      </c>
      <c r="C1504" s="24">
        <v>44582.440724521701</v>
      </c>
      <c r="D1504" s="22" t="s">
        <v>9</v>
      </c>
      <c r="E1504" s="22" t="s">
        <v>20</v>
      </c>
      <c r="F1504" s="25">
        <v>10.364000000000001</v>
      </c>
      <c r="G1504" s="22" t="s">
        <v>40</v>
      </c>
      <c r="H1504" s="26">
        <v>169</v>
      </c>
      <c r="I1504" s="27">
        <v>1751.52</v>
      </c>
      <c r="J1504" s="22" t="s">
        <v>22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582</v>
      </c>
      <c r="C1505" s="30">
        <v>44582.440739753503</v>
      </c>
      <c r="D1505" s="28" t="s">
        <v>9</v>
      </c>
      <c r="E1505" s="28" t="s">
        <v>20</v>
      </c>
      <c r="F1505" s="31">
        <v>10.364000000000001</v>
      </c>
      <c r="G1505" s="28" t="s">
        <v>40</v>
      </c>
      <c r="H1505" s="32">
        <v>1045</v>
      </c>
      <c r="I1505" s="33">
        <v>10830.38</v>
      </c>
      <c r="J1505" s="28" t="s">
        <v>21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582</v>
      </c>
      <c r="C1506" s="24">
        <v>44582.440739850601</v>
      </c>
      <c r="D1506" s="22" t="s">
        <v>9</v>
      </c>
      <c r="E1506" s="22" t="s">
        <v>20</v>
      </c>
      <c r="F1506" s="25">
        <v>10.364000000000001</v>
      </c>
      <c r="G1506" s="22" t="s">
        <v>40</v>
      </c>
      <c r="H1506" s="26">
        <v>533</v>
      </c>
      <c r="I1506" s="27">
        <v>5524.01</v>
      </c>
      <c r="J1506" s="22" t="s">
        <v>22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582</v>
      </c>
      <c r="C1507" s="30">
        <v>44582.440739870697</v>
      </c>
      <c r="D1507" s="28" t="s">
        <v>9</v>
      </c>
      <c r="E1507" s="28" t="s">
        <v>20</v>
      </c>
      <c r="F1507" s="31">
        <v>10.364000000000001</v>
      </c>
      <c r="G1507" s="28" t="s">
        <v>40</v>
      </c>
      <c r="H1507" s="32">
        <v>127</v>
      </c>
      <c r="I1507" s="33">
        <v>1316.23</v>
      </c>
      <c r="J1507" s="28" t="s">
        <v>23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582</v>
      </c>
      <c r="C1508" s="24">
        <v>44582.440881379203</v>
      </c>
      <c r="D1508" s="22" t="s">
        <v>9</v>
      </c>
      <c r="E1508" s="22" t="s">
        <v>26</v>
      </c>
      <c r="F1508" s="25">
        <v>107.68</v>
      </c>
      <c r="G1508" s="22" t="s">
        <v>40</v>
      </c>
      <c r="H1508" s="26">
        <v>1640</v>
      </c>
      <c r="I1508" s="27">
        <v>176595.20000000001</v>
      </c>
      <c r="J1508" s="22" t="s">
        <v>27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582</v>
      </c>
      <c r="C1509" s="30">
        <v>44582.441076303803</v>
      </c>
      <c r="D1509" s="28" t="s">
        <v>9</v>
      </c>
      <c r="E1509" s="28" t="s">
        <v>20</v>
      </c>
      <c r="F1509" s="31">
        <v>10.358000000000001</v>
      </c>
      <c r="G1509" s="28" t="s">
        <v>40</v>
      </c>
      <c r="H1509" s="32">
        <v>888</v>
      </c>
      <c r="I1509" s="33">
        <v>9197.9</v>
      </c>
      <c r="J1509" s="28" t="s">
        <v>21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582</v>
      </c>
      <c r="C1510" s="24">
        <v>44582.441076303803</v>
      </c>
      <c r="D1510" s="22" t="s">
        <v>9</v>
      </c>
      <c r="E1510" s="22" t="s">
        <v>20</v>
      </c>
      <c r="F1510" s="25">
        <v>10.358000000000001</v>
      </c>
      <c r="G1510" s="22" t="s">
        <v>40</v>
      </c>
      <c r="H1510" s="26">
        <v>61</v>
      </c>
      <c r="I1510" s="27">
        <v>631.84</v>
      </c>
      <c r="J1510" s="22" t="s">
        <v>21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582</v>
      </c>
      <c r="C1511" s="30">
        <v>44582.441419680399</v>
      </c>
      <c r="D1511" s="28" t="s">
        <v>9</v>
      </c>
      <c r="E1511" s="28" t="s">
        <v>26</v>
      </c>
      <c r="F1511" s="31">
        <v>107.62</v>
      </c>
      <c r="G1511" s="28" t="s">
        <v>40</v>
      </c>
      <c r="H1511" s="32">
        <v>1015</v>
      </c>
      <c r="I1511" s="33">
        <v>109234.3</v>
      </c>
      <c r="J1511" s="28" t="s">
        <v>27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582</v>
      </c>
      <c r="C1512" s="24">
        <v>44582.441419680399</v>
      </c>
      <c r="D1512" s="22" t="s">
        <v>9</v>
      </c>
      <c r="E1512" s="22" t="s">
        <v>26</v>
      </c>
      <c r="F1512" s="25">
        <v>107.62</v>
      </c>
      <c r="G1512" s="22" t="s">
        <v>40</v>
      </c>
      <c r="H1512" s="26">
        <v>600</v>
      </c>
      <c r="I1512" s="27">
        <v>64572</v>
      </c>
      <c r="J1512" s="22" t="s">
        <v>27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582</v>
      </c>
      <c r="C1513" s="30">
        <v>44582.441641769001</v>
      </c>
      <c r="D1513" s="28" t="s">
        <v>9</v>
      </c>
      <c r="E1513" s="28" t="s">
        <v>20</v>
      </c>
      <c r="F1513" s="31">
        <v>10.362</v>
      </c>
      <c r="G1513" s="28" t="s">
        <v>40</v>
      </c>
      <c r="H1513" s="32">
        <v>996</v>
      </c>
      <c r="I1513" s="33">
        <v>10320.549999999999</v>
      </c>
      <c r="J1513" s="28" t="s">
        <v>22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582</v>
      </c>
      <c r="C1514" s="24">
        <v>44582.441642345599</v>
      </c>
      <c r="D1514" s="22" t="s">
        <v>9</v>
      </c>
      <c r="E1514" s="22" t="s">
        <v>26</v>
      </c>
      <c r="F1514" s="25">
        <v>107.62</v>
      </c>
      <c r="G1514" s="22" t="s">
        <v>40</v>
      </c>
      <c r="H1514" s="26">
        <v>1235</v>
      </c>
      <c r="I1514" s="27">
        <v>132910.70000000001</v>
      </c>
      <c r="J1514" s="22" t="s">
        <v>22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582</v>
      </c>
      <c r="C1515" s="30">
        <v>44582.441708919599</v>
      </c>
      <c r="D1515" s="28" t="s">
        <v>9</v>
      </c>
      <c r="E1515" s="28" t="s">
        <v>20</v>
      </c>
      <c r="F1515" s="31">
        <v>10.362</v>
      </c>
      <c r="G1515" s="28" t="s">
        <v>40</v>
      </c>
      <c r="H1515" s="32">
        <v>51</v>
      </c>
      <c r="I1515" s="33">
        <v>528.46</v>
      </c>
      <c r="J1515" s="28" t="s">
        <v>22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582</v>
      </c>
      <c r="C1516" s="24">
        <v>44582.441866613699</v>
      </c>
      <c r="D1516" s="22" t="s">
        <v>9</v>
      </c>
      <c r="E1516" s="22" t="s">
        <v>26</v>
      </c>
      <c r="F1516" s="25">
        <v>107.66</v>
      </c>
      <c r="G1516" s="22" t="s">
        <v>40</v>
      </c>
      <c r="H1516" s="26">
        <v>342</v>
      </c>
      <c r="I1516" s="27">
        <v>36819.72</v>
      </c>
      <c r="J1516" s="22" t="s">
        <v>23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582</v>
      </c>
      <c r="C1517" s="30">
        <v>44582.4418666169</v>
      </c>
      <c r="D1517" s="28" t="s">
        <v>9</v>
      </c>
      <c r="E1517" s="28" t="s">
        <v>26</v>
      </c>
      <c r="F1517" s="31">
        <v>107.66</v>
      </c>
      <c r="G1517" s="28" t="s">
        <v>40</v>
      </c>
      <c r="H1517" s="32">
        <v>1205</v>
      </c>
      <c r="I1517" s="33">
        <v>129730.3</v>
      </c>
      <c r="J1517" s="28" t="s">
        <v>22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582</v>
      </c>
      <c r="C1518" s="24">
        <v>44582.441866681198</v>
      </c>
      <c r="D1518" s="22" t="s">
        <v>9</v>
      </c>
      <c r="E1518" s="22" t="s">
        <v>26</v>
      </c>
      <c r="F1518" s="25">
        <v>107.66</v>
      </c>
      <c r="G1518" s="22" t="s">
        <v>40</v>
      </c>
      <c r="H1518" s="26">
        <v>228</v>
      </c>
      <c r="I1518" s="27">
        <v>24546.48</v>
      </c>
      <c r="J1518" s="22" t="s">
        <v>27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582</v>
      </c>
      <c r="C1519" s="30">
        <v>44582.442072152699</v>
      </c>
      <c r="D1519" s="28" t="s">
        <v>9</v>
      </c>
      <c r="E1519" s="28" t="s">
        <v>20</v>
      </c>
      <c r="F1519" s="31">
        <v>10.366</v>
      </c>
      <c r="G1519" s="28" t="s">
        <v>40</v>
      </c>
      <c r="H1519" s="32">
        <v>198</v>
      </c>
      <c r="I1519" s="33">
        <v>2052.4699999999998</v>
      </c>
      <c r="J1519" s="28" t="s">
        <v>24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582</v>
      </c>
      <c r="C1520" s="24">
        <v>44582.442725221503</v>
      </c>
      <c r="D1520" s="22" t="s">
        <v>9</v>
      </c>
      <c r="E1520" s="22" t="s">
        <v>20</v>
      </c>
      <c r="F1520" s="25">
        <v>10.37</v>
      </c>
      <c r="G1520" s="22" t="s">
        <v>40</v>
      </c>
      <c r="H1520" s="26">
        <v>477</v>
      </c>
      <c r="I1520" s="27">
        <v>4946.49</v>
      </c>
      <c r="J1520" s="22" t="s">
        <v>21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582</v>
      </c>
      <c r="C1521" s="30">
        <v>44582.442725323897</v>
      </c>
      <c r="D1521" s="28" t="s">
        <v>9</v>
      </c>
      <c r="E1521" s="28" t="s">
        <v>20</v>
      </c>
      <c r="F1521" s="31">
        <v>10.37</v>
      </c>
      <c r="G1521" s="28" t="s">
        <v>40</v>
      </c>
      <c r="H1521" s="32">
        <v>322</v>
      </c>
      <c r="I1521" s="33">
        <v>3339.14</v>
      </c>
      <c r="J1521" s="28" t="s">
        <v>22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582</v>
      </c>
      <c r="C1522" s="24">
        <v>44582.442725325702</v>
      </c>
      <c r="D1522" s="22" t="s">
        <v>9</v>
      </c>
      <c r="E1522" s="22" t="s">
        <v>20</v>
      </c>
      <c r="F1522" s="25">
        <v>10.37</v>
      </c>
      <c r="G1522" s="22" t="s">
        <v>40</v>
      </c>
      <c r="H1522" s="26">
        <v>322</v>
      </c>
      <c r="I1522" s="27">
        <v>3339.14</v>
      </c>
      <c r="J1522" s="22" t="s">
        <v>22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582</v>
      </c>
      <c r="C1523" s="30">
        <v>44582.443310621398</v>
      </c>
      <c r="D1523" s="28" t="s">
        <v>9</v>
      </c>
      <c r="E1523" s="28" t="s">
        <v>26</v>
      </c>
      <c r="F1523" s="31">
        <v>107.8</v>
      </c>
      <c r="G1523" s="28" t="s">
        <v>40</v>
      </c>
      <c r="H1523" s="32">
        <v>4281</v>
      </c>
      <c r="I1523" s="33">
        <v>461491.8</v>
      </c>
      <c r="J1523" s="28" t="s">
        <v>27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582</v>
      </c>
      <c r="C1524" s="24">
        <v>44582.443310621398</v>
      </c>
      <c r="D1524" s="22" t="s">
        <v>9</v>
      </c>
      <c r="E1524" s="22" t="s">
        <v>26</v>
      </c>
      <c r="F1524" s="25">
        <v>107.8</v>
      </c>
      <c r="G1524" s="22" t="s">
        <v>40</v>
      </c>
      <c r="H1524" s="26">
        <v>269</v>
      </c>
      <c r="I1524" s="27">
        <v>28998.2</v>
      </c>
      <c r="J1524" s="22" t="s">
        <v>27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582</v>
      </c>
      <c r="C1525" s="30">
        <v>44582.443310652503</v>
      </c>
      <c r="D1525" s="28" t="s">
        <v>9</v>
      </c>
      <c r="E1525" s="28" t="s">
        <v>26</v>
      </c>
      <c r="F1525" s="31">
        <v>107.8</v>
      </c>
      <c r="G1525" s="28" t="s">
        <v>40</v>
      </c>
      <c r="H1525" s="32">
        <v>2043</v>
      </c>
      <c r="I1525" s="33">
        <v>220235.4</v>
      </c>
      <c r="J1525" s="28" t="s">
        <v>22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582</v>
      </c>
      <c r="C1526" s="24">
        <v>44582.443310652503</v>
      </c>
      <c r="D1526" s="22" t="s">
        <v>9</v>
      </c>
      <c r="E1526" s="22" t="s">
        <v>26</v>
      </c>
      <c r="F1526" s="25">
        <v>107.8</v>
      </c>
      <c r="G1526" s="22" t="s">
        <v>40</v>
      </c>
      <c r="H1526" s="26">
        <v>129</v>
      </c>
      <c r="I1526" s="27">
        <v>13906.2</v>
      </c>
      <c r="J1526" s="22" t="s">
        <v>22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582</v>
      </c>
      <c r="C1527" s="30">
        <v>44582.4433106535</v>
      </c>
      <c r="D1527" s="28" t="s">
        <v>9</v>
      </c>
      <c r="E1527" s="28" t="s">
        <v>20</v>
      </c>
      <c r="F1527" s="31">
        <v>10.375999999999999</v>
      </c>
      <c r="G1527" s="28" t="s">
        <v>40</v>
      </c>
      <c r="H1527" s="32">
        <v>1288</v>
      </c>
      <c r="I1527" s="33">
        <v>13364.29</v>
      </c>
      <c r="J1527" s="28" t="s">
        <v>22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582</v>
      </c>
      <c r="C1528" s="24">
        <v>44582.443310654802</v>
      </c>
      <c r="D1528" s="22" t="s">
        <v>9</v>
      </c>
      <c r="E1528" s="22" t="s">
        <v>26</v>
      </c>
      <c r="F1528" s="25">
        <v>107.8</v>
      </c>
      <c r="G1528" s="22" t="s">
        <v>40</v>
      </c>
      <c r="H1528" s="26">
        <v>129</v>
      </c>
      <c r="I1528" s="27">
        <v>13906.2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582</v>
      </c>
      <c r="C1529" s="30">
        <v>44582.443310657203</v>
      </c>
      <c r="D1529" s="28" t="s">
        <v>9</v>
      </c>
      <c r="E1529" s="28" t="s">
        <v>26</v>
      </c>
      <c r="F1529" s="31">
        <v>107.8</v>
      </c>
      <c r="G1529" s="28" t="s">
        <v>40</v>
      </c>
      <c r="H1529" s="32">
        <v>129</v>
      </c>
      <c r="I1529" s="33">
        <v>13906.2</v>
      </c>
      <c r="J1529" s="28" t="s">
        <v>22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582</v>
      </c>
      <c r="C1530" s="24">
        <v>44582.443310658098</v>
      </c>
      <c r="D1530" s="22" t="s">
        <v>9</v>
      </c>
      <c r="E1530" s="22" t="s">
        <v>26</v>
      </c>
      <c r="F1530" s="25">
        <v>107.8</v>
      </c>
      <c r="G1530" s="22" t="s">
        <v>40</v>
      </c>
      <c r="H1530" s="26">
        <v>129</v>
      </c>
      <c r="I1530" s="27">
        <v>13906.2</v>
      </c>
      <c r="J1530" s="22" t="s">
        <v>22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582</v>
      </c>
      <c r="C1531" s="30">
        <v>44582.443310659197</v>
      </c>
      <c r="D1531" s="28" t="s">
        <v>9</v>
      </c>
      <c r="E1531" s="28" t="s">
        <v>26</v>
      </c>
      <c r="F1531" s="31">
        <v>107.8</v>
      </c>
      <c r="G1531" s="28" t="s">
        <v>40</v>
      </c>
      <c r="H1531" s="32">
        <v>129</v>
      </c>
      <c r="I1531" s="33">
        <v>13906.2</v>
      </c>
      <c r="J1531" s="28" t="s">
        <v>22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582</v>
      </c>
      <c r="C1532" s="24">
        <v>44582.443310660703</v>
      </c>
      <c r="D1532" s="22" t="s">
        <v>9</v>
      </c>
      <c r="E1532" s="22" t="s">
        <v>26</v>
      </c>
      <c r="F1532" s="25">
        <v>107.8</v>
      </c>
      <c r="G1532" s="22" t="s">
        <v>40</v>
      </c>
      <c r="H1532" s="26">
        <v>129</v>
      </c>
      <c r="I1532" s="27">
        <v>13906.2</v>
      </c>
      <c r="J1532" s="22" t="s">
        <v>22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582</v>
      </c>
      <c r="C1533" s="30">
        <v>44582.443310660899</v>
      </c>
      <c r="D1533" s="28" t="s">
        <v>9</v>
      </c>
      <c r="E1533" s="28" t="s">
        <v>26</v>
      </c>
      <c r="F1533" s="31">
        <v>107.8</v>
      </c>
      <c r="G1533" s="28" t="s">
        <v>40</v>
      </c>
      <c r="H1533" s="32">
        <v>129</v>
      </c>
      <c r="I1533" s="33">
        <v>13906.2</v>
      </c>
      <c r="J1533" s="28" t="s">
        <v>22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582</v>
      </c>
      <c r="C1534" s="24">
        <v>44582.4433106629</v>
      </c>
      <c r="D1534" s="22" t="s">
        <v>9</v>
      </c>
      <c r="E1534" s="22" t="s">
        <v>26</v>
      </c>
      <c r="F1534" s="25">
        <v>107.8</v>
      </c>
      <c r="G1534" s="22" t="s">
        <v>40</v>
      </c>
      <c r="H1534" s="26">
        <v>129</v>
      </c>
      <c r="I1534" s="27">
        <v>13906.2</v>
      </c>
      <c r="J1534" s="22" t="s">
        <v>22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582</v>
      </c>
      <c r="C1535" s="30">
        <v>44582.443310663803</v>
      </c>
      <c r="D1535" s="28" t="s">
        <v>9</v>
      </c>
      <c r="E1535" s="28" t="s">
        <v>26</v>
      </c>
      <c r="F1535" s="31">
        <v>107.8</v>
      </c>
      <c r="G1535" s="28" t="s">
        <v>40</v>
      </c>
      <c r="H1535" s="32">
        <v>129</v>
      </c>
      <c r="I1535" s="33">
        <v>13906.2</v>
      </c>
      <c r="J1535" s="28" t="s">
        <v>22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582</v>
      </c>
      <c r="C1536" s="24">
        <v>44582.443310664399</v>
      </c>
      <c r="D1536" s="22" t="s">
        <v>9</v>
      </c>
      <c r="E1536" s="22" t="s">
        <v>26</v>
      </c>
      <c r="F1536" s="25">
        <v>107.8</v>
      </c>
      <c r="G1536" s="22" t="s">
        <v>40</v>
      </c>
      <c r="H1536" s="26">
        <v>129</v>
      </c>
      <c r="I1536" s="27">
        <v>13906.2</v>
      </c>
      <c r="J1536" s="22" t="s">
        <v>22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582</v>
      </c>
      <c r="C1537" s="30">
        <v>44582.443310664399</v>
      </c>
      <c r="D1537" s="28" t="s">
        <v>9</v>
      </c>
      <c r="E1537" s="28" t="s">
        <v>26</v>
      </c>
      <c r="F1537" s="31">
        <v>107.8</v>
      </c>
      <c r="G1537" s="28" t="s">
        <v>40</v>
      </c>
      <c r="H1537" s="32">
        <v>81</v>
      </c>
      <c r="I1537" s="33">
        <v>8731.7999999999993</v>
      </c>
      <c r="J1537" s="28" t="s">
        <v>22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582</v>
      </c>
      <c r="C1538" s="24">
        <v>44582.443310669303</v>
      </c>
      <c r="D1538" s="22" t="s">
        <v>9</v>
      </c>
      <c r="E1538" s="22" t="s">
        <v>26</v>
      </c>
      <c r="F1538" s="25">
        <v>107.8</v>
      </c>
      <c r="G1538" s="22" t="s">
        <v>40</v>
      </c>
      <c r="H1538" s="26">
        <v>198</v>
      </c>
      <c r="I1538" s="27">
        <v>21344.400000000001</v>
      </c>
      <c r="J1538" s="22" t="s">
        <v>24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582</v>
      </c>
      <c r="C1539" s="30">
        <v>44582.443310669303</v>
      </c>
      <c r="D1539" s="28" t="s">
        <v>9</v>
      </c>
      <c r="E1539" s="28" t="s">
        <v>26</v>
      </c>
      <c r="F1539" s="31">
        <v>107.8</v>
      </c>
      <c r="G1539" s="28" t="s">
        <v>40</v>
      </c>
      <c r="H1539" s="32">
        <v>100</v>
      </c>
      <c r="I1539" s="33">
        <v>10780</v>
      </c>
      <c r="J1539" s="28" t="s">
        <v>24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582</v>
      </c>
      <c r="C1540" s="24">
        <v>44582.443310669303</v>
      </c>
      <c r="D1540" s="22" t="s">
        <v>9</v>
      </c>
      <c r="E1540" s="22" t="s">
        <v>26</v>
      </c>
      <c r="F1540" s="25">
        <v>107.8</v>
      </c>
      <c r="G1540" s="22" t="s">
        <v>40</v>
      </c>
      <c r="H1540" s="26">
        <v>200</v>
      </c>
      <c r="I1540" s="27">
        <v>21560</v>
      </c>
      <c r="J1540" s="22" t="s">
        <v>24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582</v>
      </c>
      <c r="C1541" s="30">
        <v>44582.443310739698</v>
      </c>
      <c r="D1541" s="28" t="s">
        <v>9</v>
      </c>
      <c r="E1541" s="28" t="s">
        <v>26</v>
      </c>
      <c r="F1541" s="31">
        <v>107.8</v>
      </c>
      <c r="G1541" s="28" t="s">
        <v>40</v>
      </c>
      <c r="H1541" s="32">
        <v>265</v>
      </c>
      <c r="I1541" s="33">
        <v>28567</v>
      </c>
      <c r="J1541" s="28" t="s">
        <v>23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582</v>
      </c>
      <c r="C1542" s="24">
        <v>44582.443310739698</v>
      </c>
      <c r="D1542" s="22" t="s">
        <v>9</v>
      </c>
      <c r="E1542" s="22" t="s">
        <v>26</v>
      </c>
      <c r="F1542" s="25">
        <v>107.8</v>
      </c>
      <c r="G1542" s="22" t="s">
        <v>40</v>
      </c>
      <c r="H1542" s="26">
        <v>314</v>
      </c>
      <c r="I1542" s="27">
        <v>33849.199999999997</v>
      </c>
      <c r="J1542" s="22" t="s">
        <v>23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582</v>
      </c>
      <c r="C1543" s="30">
        <v>44582.443310750801</v>
      </c>
      <c r="D1543" s="28" t="s">
        <v>9</v>
      </c>
      <c r="E1543" s="28" t="s">
        <v>20</v>
      </c>
      <c r="F1543" s="31">
        <v>10.375999999999999</v>
      </c>
      <c r="G1543" s="28" t="s">
        <v>40</v>
      </c>
      <c r="H1543" s="32">
        <v>1916</v>
      </c>
      <c r="I1543" s="33">
        <v>19880.419999999998</v>
      </c>
      <c r="J1543" s="28" t="s">
        <v>21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582</v>
      </c>
      <c r="C1544" s="24">
        <v>44582.443310767201</v>
      </c>
      <c r="D1544" s="22" t="s">
        <v>9</v>
      </c>
      <c r="E1544" s="22" t="s">
        <v>26</v>
      </c>
      <c r="F1544" s="25">
        <v>107.8</v>
      </c>
      <c r="G1544" s="22" t="s">
        <v>40</v>
      </c>
      <c r="H1544" s="26">
        <v>269</v>
      </c>
      <c r="I1544" s="27">
        <v>28998.2</v>
      </c>
      <c r="J1544" s="22" t="s">
        <v>27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582</v>
      </c>
      <c r="C1545" s="30">
        <v>44582.443310768002</v>
      </c>
      <c r="D1545" s="28" t="s">
        <v>9</v>
      </c>
      <c r="E1545" s="28" t="s">
        <v>26</v>
      </c>
      <c r="F1545" s="31">
        <v>107.8</v>
      </c>
      <c r="G1545" s="28" t="s">
        <v>40</v>
      </c>
      <c r="H1545" s="32">
        <v>269</v>
      </c>
      <c r="I1545" s="33">
        <v>28998.2</v>
      </c>
      <c r="J1545" s="28" t="s">
        <v>27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582</v>
      </c>
      <c r="C1546" s="24">
        <v>44582.443310768002</v>
      </c>
      <c r="D1546" s="22" t="s">
        <v>9</v>
      </c>
      <c r="E1546" s="22" t="s">
        <v>26</v>
      </c>
      <c r="F1546" s="25">
        <v>107.8</v>
      </c>
      <c r="G1546" s="22" t="s">
        <v>40</v>
      </c>
      <c r="H1546" s="26">
        <v>831</v>
      </c>
      <c r="I1546" s="27">
        <v>89581.8</v>
      </c>
      <c r="J1546" s="22" t="s">
        <v>27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582</v>
      </c>
      <c r="C1547" s="30">
        <v>44582.443310770701</v>
      </c>
      <c r="D1547" s="28" t="s">
        <v>9</v>
      </c>
      <c r="E1547" s="28" t="s">
        <v>26</v>
      </c>
      <c r="F1547" s="31">
        <v>107.8</v>
      </c>
      <c r="G1547" s="28" t="s">
        <v>40</v>
      </c>
      <c r="H1547" s="32">
        <v>269</v>
      </c>
      <c r="I1547" s="33">
        <v>28998.2</v>
      </c>
      <c r="J1547" s="28" t="s">
        <v>27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582</v>
      </c>
      <c r="C1548" s="24">
        <v>44582.443310773699</v>
      </c>
      <c r="D1548" s="22" t="s">
        <v>9</v>
      </c>
      <c r="E1548" s="22" t="s">
        <v>26</v>
      </c>
      <c r="F1548" s="25">
        <v>107.8</v>
      </c>
      <c r="G1548" s="22" t="s">
        <v>40</v>
      </c>
      <c r="H1548" s="26">
        <v>127</v>
      </c>
      <c r="I1548" s="27">
        <v>13690.6</v>
      </c>
      <c r="J1548" s="22" t="s">
        <v>27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582</v>
      </c>
      <c r="C1549" s="30">
        <v>44582.4433108956</v>
      </c>
      <c r="D1549" s="28" t="s">
        <v>9</v>
      </c>
      <c r="E1549" s="28" t="s">
        <v>26</v>
      </c>
      <c r="F1549" s="31">
        <v>107.8</v>
      </c>
      <c r="G1549" s="28" t="s">
        <v>40</v>
      </c>
      <c r="H1549" s="32">
        <v>436</v>
      </c>
      <c r="I1549" s="33">
        <v>47000.800000000003</v>
      </c>
      <c r="J1549" s="28" t="s">
        <v>23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582</v>
      </c>
      <c r="C1550" s="24">
        <v>44582.4433108956</v>
      </c>
      <c r="D1550" s="22" t="s">
        <v>9</v>
      </c>
      <c r="E1550" s="22" t="s">
        <v>26</v>
      </c>
      <c r="F1550" s="25">
        <v>107.8</v>
      </c>
      <c r="G1550" s="22" t="s">
        <v>40</v>
      </c>
      <c r="H1550" s="26">
        <v>265</v>
      </c>
      <c r="I1550" s="27">
        <v>28567</v>
      </c>
      <c r="J1550" s="22" t="s">
        <v>23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582</v>
      </c>
      <c r="C1551" s="30">
        <v>44582.443310896</v>
      </c>
      <c r="D1551" s="28" t="s">
        <v>9</v>
      </c>
      <c r="E1551" s="28" t="s">
        <v>26</v>
      </c>
      <c r="F1551" s="31">
        <v>107.8</v>
      </c>
      <c r="G1551" s="28" t="s">
        <v>40</v>
      </c>
      <c r="H1551" s="32">
        <v>206</v>
      </c>
      <c r="I1551" s="33">
        <v>22206.799999999999</v>
      </c>
      <c r="J1551" s="28" t="s">
        <v>22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582</v>
      </c>
      <c r="C1552" s="24">
        <v>44582.443310896</v>
      </c>
      <c r="D1552" s="22" t="s">
        <v>9</v>
      </c>
      <c r="E1552" s="22" t="s">
        <v>26</v>
      </c>
      <c r="F1552" s="25">
        <v>107.8</v>
      </c>
      <c r="G1552" s="22" t="s">
        <v>40</v>
      </c>
      <c r="H1552" s="26">
        <v>449</v>
      </c>
      <c r="I1552" s="27">
        <v>48402.2</v>
      </c>
      <c r="J1552" s="22" t="s">
        <v>22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582</v>
      </c>
      <c r="C1553" s="30">
        <v>44582.444767205197</v>
      </c>
      <c r="D1553" s="28" t="s">
        <v>9</v>
      </c>
      <c r="E1553" s="28" t="s">
        <v>20</v>
      </c>
      <c r="F1553" s="31">
        <v>10.384</v>
      </c>
      <c r="G1553" s="28" t="s">
        <v>40</v>
      </c>
      <c r="H1553" s="32">
        <v>1342</v>
      </c>
      <c r="I1553" s="33">
        <v>13935.33</v>
      </c>
      <c r="J1553" s="28" t="s">
        <v>22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582</v>
      </c>
      <c r="C1554" s="24">
        <v>44582.444767205503</v>
      </c>
      <c r="D1554" s="22" t="s">
        <v>9</v>
      </c>
      <c r="E1554" s="22" t="s">
        <v>20</v>
      </c>
      <c r="F1554" s="25">
        <v>10.384</v>
      </c>
      <c r="G1554" s="22" t="s">
        <v>40</v>
      </c>
      <c r="H1554" s="26">
        <v>809</v>
      </c>
      <c r="I1554" s="27">
        <v>8400.66</v>
      </c>
      <c r="J1554" s="22" t="s">
        <v>22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582</v>
      </c>
      <c r="C1555" s="30">
        <v>44582.444767301196</v>
      </c>
      <c r="D1555" s="28" t="s">
        <v>9</v>
      </c>
      <c r="E1555" s="28" t="s">
        <v>20</v>
      </c>
      <c r="F1555" s="31">
        <v>10.384</v>
      </c>
      <c r="G1555" s="28" t="s">
        <v>40</v>
      </c>
      <c r="H1555" s="32">
        <v>3200</v>
      </c>
      <c r="I1555" s="33">
        <v>33228.800000000003</v>
      </c>
      <c r="J1555" s="28" t="s">
        <v>21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582</v>
      </c>
      <c r="C1556" s="24">
        <v>44582.4447675349</v>
      </c>
      <c r="D1556" s="22" t="s">
        <v>9</v>
      </c>
      <c r="E1556" s="22" t="s">
        <v>20</v>
      </c>
      <c r="F1556" s="25">
        <v>10.384</v>
      </c>
      <c r="G1556" s="22" t="s">
        <v>40</v>
      </c>
      <c r="H1556" s="26">
        <v>247</v>
      </c>
      <c r="I1556" s="27">
        <v>2564.85</v>
      </c>
      <c r="J1556" s="22" t="s">
        <v>21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582</v>
      </c>
      <c r="C1557" s="30">
        <v>44582.4447675349</v>
      </c>
      <c r="D1557" s="28" t="s">
        <v>9</v>
      </c>
      <c r="E1557" s="28" t="s">
        <v>20</v>
      </c>
      <c r="F1557" s="31">
        <v>10.384</v>
      </c>
      <c r="G1557" s="28" t="s">
        <v>40</v>
      </c>
      <c r="H1557" s="32">
        <v>140</v>
      </c>
      <c r="I1557" s="33">
        <v>1453.76</v>
      </c>
      <c r="J1557" s="28" t="s">
        <v>21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582</v>
      </c>
      <c r="C1558" s="24">
        <v>44582.444907017802</v>
      </c>
      <c r="D1558" s="22" t="s">
        <v>9</v>
      </c>
      <c r="E1558" s="22" t="s">
        <v>20</v>
      </c>
      <c r="F1558" s="25">
        <v>10.382</v>
      </c>
      <c r="G1558" s="22" t="s">
        <v>40</v>
      </c>
      <c r="H1558" s="26">
        <v>134</v>
      </c>
      <c r="I1558" s="27">
        <v>1391.19</v>
      </c>
      <c r="J1558" s="22" t="s">
        <v>23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582</v>
      </c>
      <c r="C1559" s="30">
        <v>44582.444907018202</v>
      </c>
      <c r="D1559" s="28" t="s">
        <v>9</v>
      </c>
      <c r="E1559" s="28" t="s">
        <v>20</v>
      </c>
      <c r="F1559" s="31">
        <v>10.382</v>
      </c>
      <c r="G1559" s="28" t="s">
        <v>40</v>
      </c>
      <c r="H1559" s="32">
        <v>743</v>
      </c>
      <c r="I1559" s="33">
        <v>7713.83</v>
      </c>
      <c r="J1559" s="28" t="s">
        <v>22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582</v>
      </c>
      <c r="C1560" s="24">
        <v>44582.444907072197</v>
      </c>
      <c r="D1560" s="22" t="s">
        <v>9</v>
      </c>
      <c r="E1560" s="22" t="s">
        <v>20</v>
      </c>
      <c r="F1560" s="25">
        <v>10.382</v>
      </c>
      <c r="G1560" s="22" t="s">
        <v>40</v>
      </c>
      <c r="H1560" s="26">
        <v>1105</v>
      </c>
      <c r="I1560" s="27">
        <v>11472.11</v>
      </c>
      <c r="J1560" s="22" t="s">
        <v>21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582</v>
      </c>
      <c r="C1561" s="30">
        <v>44582.4449071259</v>
      </c>
      <c r="D1561" s="28" t="s">
        <v>9</v>
      </c>
      <c r="E1561" s="28" t="s">
        <v>28</v>
      </c>
      <c r="F1561" s="31">
        <v>77.27</v>
      </c>
      <c r="G1561" s="28" t="s">
        <v>40</v>
      </c>
      <c r="H1561" s="32">
        <v>800</v>
      </c>
      <c r="I1561" s="33">
        <v>61816</v>
      </c>
      <c r="J1561" s="28" t="s">
        <v>29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582</v>
      </c>
      <c r="C1562" s="24">
        <v>44582.444907126199</v>
      </c>
      <c r="D1562" s="22" t="s">
        <v>9</v>
      </c>
      <c r="E1562" s="22" t="s">
        <v>28</v>
      </c>
      <c r="F1562" s="25">
        <v>77.27</v>
      </c>
      <c r="G1562" s="22" t="s">
        <v>40</v>
      </c>
      <c r="H1562" s="26">
        <v>79</v>
      </c>
      <c r="I1562" s="27">
        <v>6104.33</v>
      </c>
      <c r="J1562" s="22" t="s">
        <v>29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582</v>
      </c>
      <c r="C1563" s="30">
        <v>44582.444927683602</v>
      </c>
      <c r="D1563" s="28" t="s">
        <v>9</v>
      </c>
      <c r="E1563" s="28" t="s">
        <v>26</v>
      </c>
      <c r="F1563" s="31">
        <v>107.84</v>
      </c>
      <c r="G1563" s="28" t="s">
        <v>40</v>
      </c>
      <c r="H1563" s="32">
        <v>1383</v>
      </c>
      <c r="I1563" s="33">
        <v>149142.72</v>
      </c>
      <c r="J1563" s="28" t="s">
        <v>27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582</v>
      </c>
      <c r="C1564" s="24">
        <v>44582.444954480699</v>
      </c>
      <c r="D1564" s="22" t="s">
        <v>9</v>
      </c>
      <c r="E1564" s="22" t="s">
        <v>26</v>
      </c>
      <c r="F1564" s="25">
        <v>107.84</v>
      </c>
      <c r="G1564" s="22" t="s">
        <v>40</v>
      </c>
      <c r="H1564" s="26">
        <v>539</v>
      </c>
      <c r="I1564" s="27">
        <v>58125.760000000002</v>
      </c>
      <c r="J1564" s="22" t="s">
        <v>22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582</v>
      </c>
      <c r="C1565" s="30">
        <v>44582.444954481703</v>
      </c>
      <c r="D1565" s="28" t="s">
        <v>9</v>
      </c>
      <c r="E1565" s="28" t="s">
        <v>26</v>
      </c>
      <c r="F1565" s="31">
        <v>107.84</v>
      </c>
      <c r="G1565" s="28" t="s">
        <v>40</v>
      </c>
      <c r="H1565" s="32">
        <v>319</v>
      </c>
      <c r="I1565" s="33">
        <v>34400.959999999999</v>
      </c>
      <c r="J1565" s="28" t="s">
        <v>22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582</v>
      </c>
      <c r="C1566" s="24">
        <v>44582.444954580002</v>
      </c>
      <c r="D1566" s="22" t="s">
        <v>9</v>
      </c>
      <c r="E1566" s="22" t="s">
        <v>26</v>
      </c>
      <c r="F1566" s="25">
        <v>107.84</v>
      </c>
      <c r="G1566" s="22" t="s">
        <v>40</v>
      </c>
      <c r="H1566" s="26">
        <v>573</v>
      </c>
      <c r="I1566" s="27">
        <v>61792.32</v>
      </c>
      <c r="J1566" s="22" t="s">
        <v>27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582</v>
      </c>
      <c r="C1567" s="30">
        <v>44582.444954580598</v>
      </c>
      <c r="D1567" s="28" t="s">
        <v>9</v>
      </c>
      <c r="E1567" s="28" t="s">
        <v>26</v>
      </c>
      <c r="F1567" s="31">
        <v>107.84</v>
      </c>
      <c r="G1567" s="28" t="s">
        <v>40</v>
      </c>
      <c r="H1567" s="32">
        <v>665</v>
      </c>
      <c r="I1567" s="33">
        <v>71713.600000000006</v>
      </c>
      <c r="J1567" s="28" t="s">
        <v>27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582</v>
      </c>
      <c r="C1568" s="24">
        <v>44582.444954580802</v>
      </c>
      <c r="D1568" s="22" t="s">
        <v>9</v>
      </c>
      <c r="E1568" s="22" t="s">
        <v>26</v>
      </c>
      <c r="F1568" s="25">
        <v>107.84</v>
      </c>
      <c r="G1568" s="22" t="s">
        <v>40</v>
      </c>
      <c r="H1568" s="26">
        <v>309</v>
      </c>
      <c r="I1568" s="27">
        <v>33322.559999999998</v>
      </c>
      <c r="J1568" s="22" t="s">
        <v>27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582</v>
      </c>
      <c r="C1569" s="30">
        <v>44582.444954813996</v>
      </c>
      <c r="D1569" s="28" t="s">
        <v>9</v>
      </c>
      <c r="E1569" s="28" t="s">
        <v>26</v>
      </c>
      <c r="F1569" s="31">
        <v>107.84</v>
      </c>
      <c r="G1569" s="28" t="s">
        <v>40</v>
      </c>
      <c r="H1569" s="32">
        <v>936</v>
      </c>
      <c r="I1569" s="33">
        <v>100938.24000000001</v>
      </c>
      <c r="J1569" s="28" t="s">
        <v>27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582</v>
      </c>
      <c r="C1570" s="24">
        <v>44582.445371766997</v>
      </c>
      <c r="D1570" s="22" t="s">
        <v>9</v>
      </c>
      <c r="E1570" s="22" t="s">
        <v>26</v>
      </c>
      <c r="F1570" s="25">
        <v>107.84</v>
      </c>
      <c r="G1570" s="22" t="s">
        <v>40</v>
      </c>
      <c r="H1570" s="26">
        <v>772</v>
      </c>
      <c r="I1570" s="27">
        <v>83252.479999999996</v>
      </c>
      <c r="J1570" s="22" t="s">
        <v>22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582</v>
      </c>
      <c r="C1571" s="30">
        <v>44582.445371768299</v>
      </c>
      <c r="D1571" s="28" t="s">
        <v>9</v>
      </c>
      <c r="E1571" s="28" t="s">
        <v>26</v>
      </c>
      <c r="F1571" s="31">
        <v>107.84</v>
      </c>
      <c r="G1571" s="28" t="s">
        <v>40</v>
      </c>
      <c r="H1571" s="32">
        <v>643</v>
      </c>
      <c r="I1571" s="33">
        <v>69341.119999999995</v>
      </c>
      <c r="J1571" s="28" t="s">
        <v>22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582</v>
      </c>
      <c r="C1572" s="24">
        <v>44582.445372004098</v>
      </c>
      <c r="D1572" s="22" t="s">
        <v>9</v>
      </c>
      <c r="E1572" s="22" t="s">
        <v>26</v>
      </c>
      <c r="F1572" s="25">
        <v>107.84</v>
      </c>
      <c r="G1572" s="22" t="s">
        <v>40</v>
      </c>
      <c r="H1572" s="26">
        <v>1054</v>
      </c>
      <c r="I1572" s="27">
        <v>113663.36</v>
      </c>
      <c r="J1572" s="22" t="s">
        <v>22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582</v>
      </c>
      <c r="C1573" s="30">
        <v>44582.445424415899</v>
      </c>
      <c r="D1573" s="28" t="s">
        <v>9</v>
      </c>
      <c r="E1573" s="28" t="s">
        <v>20</v>
      </c>
      <c r="F1573" s="31">
        <v>10.38</v>
      </c>
      <c r="G1573" s="28" t="s">
        <v>40</v>
      </c>
      <c r="H1573" s="32">
        <v>1011</v>
      </c>
      <c r="I1573" s="33">
        <v>10494.18</v>
      </c>
      <c r="J1573" s="28" t="s">
        <v>21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582</v>
      </c>
      <c r="C1574" s="24">
        <v>44582.445559709202</v>
      </c>
      <c r="D1574" s="22" t="s">
        <v>9</v>
      </c>
      <c r="E1574" s="22" t="s">
        <v>20</v>
      </c>
      <c r="F1574" s="25">
        <v>10.375999999999999</v>
      </c>
      <c r="G1574" s="22" t="s">
        <v>40</v>
      </c>
      <c r="H1574" s="26">
        <v>985</v>
      </c>
      <c r="I1574" s="27">
        <v>10220.36</v>
      </c>
      <c r="J1574" s="22" t="s">
        <v>22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582</v>
      </c>
      <c r="C1575" s="30">
        <v>44582.445843025896</v>
      </c>
      <c r="D1575" s="28" t="s">
        <v>9</v>
      </c>
      <c r="E1575" s="28" t="s">
        <v>26</v>
      </c>
      <c r="F1575" s="31">
        <v>107.78</v>
      </c>
      <c r="G1575" s="28" t="s">
        <v>40</v>
      </c>
      <c r="H1575" s="32">
        <v>100</v>
      </c>
      <c r="I1575" s="33">
        <v>10778</v>
      </c>
      <c r="J1575" s="28" t="s">
        <v>24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582</v>
      </c>
      <c r="C1576" s="24">
        <v>44582.446298993898</v>
      </c>
      <c r="D1576" s="22" t="s">
        <v>9</v>
      </c>
      <c r="E1576" s="22" t="s">
        <v>20</v>
      </c>
      <c r="F1576" s="25">
        <v>10.378</v>
      </c>
      <c r="G1576" s="22" t="s">
        <v>40</v>
      </c>
      <c r="H1576" s="26">
        <v>997</v>
      </c>
      <c r="I1576" s="27">
        <v>10346.870000000001</v>
      </c>
      <c r="J1576" s="22" t="s">
        <v>21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582</v>
      </c>
      <c r="C1577" s="30">
        <v>44582.446302100798</v>
      </c>
      <c r="D1577" s="28" t="s">
        <v>9</v>
      </c>
      <c r="E1577" s="28" t="s">
        <v>26</v>
      </c>
      <c r="F1577" s="31">
        <v>107.82</v>
      </c>
      <c r="G1577" s="28" t="s">
        <v>40</v>
      </c>
      <c r="H1577" s="32">
        <v>307</v>
      </c>
      <c r="I1577" s="33">
        <v>33100.74</v>
      </c>
      <c r="J1577" s="28" t="s">
        <v>22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582</v>
      </c>
      <c r="C1578" s="24">
        <v>44582.446302520897</v>
      </c>
      <c r="D1578" s="22" t="s">
        <v>9</v>
      </c>
      <c r="E1578" s="22" t="s">
        <v>26</v>
      </c>
      <c r="F1578" s="25">
        <v>107.82</v>
      </c>
      <c r="G1578" s="22" t="s">
        <v>40</v>
      </c>
      <c r="H1578" s="26">
        <v>500</v>
      </c>
      <c r="I1578" s="27">
        <v>53910</v>
      </c>
      <c r="J1578" s="22" t="s">
        <v>27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582</v>
      </c>
      <c r="C1579" s="30">
        <v>44582.446302521399</v>
      </c>
      <c r="D1579" s="28" t="s">
        <v>9</v>
      </c>
      <c r="E1579" s="28" t="s">
        <v>26</v>
      </c>
      <c r="F1579" s="31">
        <v>107.82</v>
      </c>
      <c r="G1579" s="28" t="s">
        <v>40</v>
      </c>
      <c r="H1579" s="32">
        <v>143</v>
      </c>
      <c r="I1579" s="33">
        <v>15418.26</v>
      </c>
      <c r="J1579" s="28" t="s">
        <v>27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582</v>
      </c>
      <c r="C1580" s="24">
        <v>44582.446302521501</v>
      </c>
      <c r="D1580" s="22" t="s">
        <v>9</v>
      </c>
      <c r="E1580" s="22" t="s">
        <v>26</v>
      </c>
      <c r="F1580" s="25">
        <v>107.82</v>
      </c>
      <c r="G1580" s="22" t="s">
        <v>40</v>
      </c>
      <c r="H1580" s="26">
        <v>143</v>
      </c>
      <c r="I1580" s="27">
        <v>15418.26</v>
      </c>
      <c r="J1580" s="22" t="s">
        <v>27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582</v>
      </c>
      <c r="C1581" s="30">
        <v>44582.446302521799</v>
      </c>
      <c r="D1581" s="28" t="s">
        <v>9</v>
      </c>
      <c r="E1581" s="28" t="s">
        <v>26</v>
      </c>
      <c r="F1581" s="31">
        <v>107.82</v>
      </c>
      <c r="G1581" s="28" t="s">
        <v>40</v>
      </c>
      <c r="H1581" s="32">
        <v>732</v>
      </c>
      <c r="I1581" s="33">
        <v>78924.240000000005</v>
      </c>
      <c r="J1581" s="28" t="s">
        <v>27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582</v>
      </c>
      <c r="C1582" s="24">
        <v>44582.446302523502</v>
      </c>
      <c r="D1582" s="22" t="s">
        <v>9</v>
      </c>
      <c r="E1582" s="22" t="s">
        <v>26</v>
      </c>
      <c r="F1582" s="25">
        <v>107.82</v>
      </c>
      <c r="G1582" s="22" t="s">
        <v>40</v>
      </c>
      <c r="H1582" s="26">
        <v>643</v>
      </c>
      <c r="I1582" s="27">
        <v>69328.259999999995</v>
      </c>
      <c r="J1582" s="22" t="s">
        <v>27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582</v>
      </c>
      <c r="C1583" s="30">
        <v>44582.446302618497</v>
      </c>
      <c r="D1583" s="28" t="s">
        <v>9</v>
      </c>
      <c r="E1583" s="28" t="s">
        <v>26</v>
      </c>
      <c r="F1583" s="31">
        <v>107.82</v>
      </c>
      <c r="G1583" s="28" t="s">
        <v>40</v>
      </c>
      <c r="H1583" s="32">
        <v>105</v>
      </c>
      <c r="I1583" s="33">
        <v>11321.1</v>
      </c>
      <c r="J1583" s="28" t="s">
        <v>22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582</v>
      </c>
      <c r="C1584" s="24">
        <v>44582.4463026187</v>
      </c>
      <c r="D1584" s="22" t="s">
        <v>9</v>
      </c>
      <c r="E1584" s="22" t="s">
        <v>26</v>
      </c>
      <c r="F1584" s="25">
        <v>107.82</v>
      </c>
      <c r="G1584" s="22" t="s">
        <v>40</v>
      </c>
      <c r="H1584" s="26">
        <v>202</v>
      </c>
      <c r="I1584" s="27">
        <v>21779.64</v>
      </c>
      <c r="J1584" s="22" t="s">
        <v>22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582</v>
      </c>
      <c r="C1585" s="30">
        <v>44582.4463026187</v>
      </c>
      <c r="D1585" s="28" t="s">
        <v>9</v>
      </c>
      <c r="E1585" s="28" t="s">
        <v>26</v>
      </c>
      <c r="F1585" s="31">
        <v>107.82</v>
      </c>
      <c r="G1585" s="28" t="s">
        <v>40</v>
      </c>
      <c r="H1585" s="32">
        <v>105</v>
      </c>
      <c r="I1585" s="33">
        <v>11321.1</v>
      </c>
      <c r="J1585" s="28" t="s">
        <v>22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582</v>
      </c>
      <c r="C1586" s="24">
        <v>44582.446302675096</v>
      </c>
      <c r="D1586" s="22" t="s">
        <v>9</v>
      </c>
      <c r="E1586" s="22" t="s">
        <v>26</v>
      </c>
      <c r="F1586" s="25">
        <v>107.82</v>
      </c>
      <c r="G1586" s="22" t="s">
        <v>40</v>
      </c>
      <c r="H1586" s="26">
        <v>307</v>
      </c>
      <c r="I1586" s="27">
        <v>33100.74</v>
      </c>
      <c r="J1586" s="22" t="s">
        <v>22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582</v>
      </c>
      <c r="C1587" s="30">
        <v>44582.446302723001</v>
      </c>
      <c r="D1587" s="28" t="s">
        <v>9</v>
      </c>
      <c r="E1587" s="28" t="s">
        <v>26</v>
      </c>
      <c r="F1587" s="31">
        <v>107.82</v>
      </c>
      <c r="G1587" s="28" t="s">
        <v>40</v>
      </c>
      <c r="H1587" s="32">
        <v>643</v>
      </c>
      <c r="I1587" s="33">
        <v>69328.259999999995</v>
      </c>
      <c r="J1587" s="28" t="s">
        <v>27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582</v>
      </c>
      <c r="C1588" s="24">
        <v>44582.446302723103</v>
      </c>
      <c r="D1588" s="22" t="s">
        <v>9</v>
      </c>
      <c r="E1588" s="22" t="s">
        <v>26</v>
      </c>
      <c r="F1588" s="25">
        <v>107.82</v>
      </c>
      <c r="G1588" s="22" t="s">
        <v>40</v>
      </c>
      <c r="H1588" s="26">
        <v>589</v>
      </c>
      <c r="I1588" s="27">
        <v>63505.98</v>
      </c>
      <c r="J1588" s="22" t="s">
        <v>27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582</v>
      </c>
      <c r="C1589" s="30">
        <v>44582.446302771299</v>
      </c>
      <c r="D1589" s="28" t="s">
        <v>9</v>
      </c>
      <c r="E1589" s="28" t="s">
        <v>26</v>
      </c>
      <c r="F1589" s="31">
        <v>107.82</v>
      </c>
      <c r="G1589" s="28" t="s">
        <v>40</v>
      </c>
      <c r="H1589" s="32">
        <v>320</v>
      </c>
      <c r="I1589" s="33">
        <v>34502.400000000001</v>
      </c>
      <c r="J1589" s="28" t="s">
        <v>27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582</v>
      </c>
      <c r="C1590" s="24">
        <v>44582.446302793498</v>
      </c>
      <c r="D1590" s="22" t="s">
        <v>9</v>
      </c>
      <c r="E1590" s="22" t="s">
        <v>26</v>
      </c>
      <c r="F1590" s="25">
        <v>107.82</v>
      </c>
      <c r="G1590" s="22" t="s">
        <v>40</v>
      </c>
      <c r="H1590" s="26">
        <v>307</v>
      </c>
      <c r="I1590" s="27">
        <v>33100.74</v>
      </c>
      <c r="J1590" s="22" t="s">
        <v>22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582</v>
      </c>
      <c r="C1591" s="30">
        <v>44582.446302886303</v>
      </c>
      <c r="D1591" s="28" t="s">
        <v>9</v>
      </c>
      <c r="E1591" s="28" t="s">
        <v>26</v>
      </c>
      <c r="F1591" s="31">
        <v>107.82</v>
      </c>
      <c r="G1591" s="28" t="s">
        <v>40</v>
      </c>
      <c r="H1591" s="32">
        <v>307</v>
      </c>
      <c r="I1591" s="33">
        <v>33100.74</v>
      </c>
      <c r="J1591" s="28" t="s">
        <v>22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582</v>
      </c>
      <c r="C1592" s="24">
        <v>44582.446302936602</v>
      </c>
      <c r="D1592" s="22" t="s">
        <v>9</v>
      </c>
      <c r="E1592" s="22" t="s">
        <v>26</v>
      </c>
      <c r="F1592" s="25">
        <v>107.82</v>
      </c>
      <c r="G1592" s="22" t="s">
        <v>40</v>
      </c>
      <c r="H1592" s="26">
        <v>252</v>
      </c>
      <c r="I1592" s="27">
        <v>27170.639999999999</v>
      </c>
      <c r="J1592" s="22" t="s">
        <v>22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582</v>
      </c>
      <c r="C1593" s="30">
        <v>44582.446303094999</v>
      </c>
      <c r="D1593" s="28" t="s">
        <v>9</v>
      </c>
      <c r="E1593" s="28" t="s">
        <v>26</v>
      </c>
      <c r="F1593" s="31">
        <v>107.82</v>
      </c>
      <c r="G1593" s="28" t="s">
        <v>40</v>
      </c>
      <c r="H1593" s="32">
        <v>500</v>
      </c>
      <c r="I1593" s="33">
        <v>53910</v>
      </c>
      <c r="J1593" s="28" t="s">
        <v>22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582</v>
      </c>
      <c r="C1594" s="24">
        <v>44582.446303101598</v>
      </c>
      <c r="D1594" s="22" t="s">
        <v>9</v>
      </c>
      <c r="E1594" s="22" t="s">
        <v>26</v>
      </c>
      <c r="F1594" s="25">
        <v>107.82</v>
      </c>
      <c r="G1594" s="22" t="s">
        <v>40</v>
      </c>
      <c r="H1594" s="26">
        <v>285</v>
      </c>
      <c r="I1594" s="27">
        <v>30728.7</v>
      </c>
      <c r="J1594" s="22" t="s">
        <v>22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582</v>
      </c>
      <c r="C1595" s="30">
        <v>44582.446303637298</v>
      </c>
      <c r="D1595" s="28" t="s">
        <v>9</v>
      </c>
      <c r="E1595" s="28" t="s">
        <v>26</v>
      </c>
      <c r="F1595" s="31">
        <v>107.82</v>
      </c>
      <c r="G1595" s="28" t="s">
        <v>40</v>
      </c>
      <c r="H1595" s="32">
        <v>112</v>
      </c>
      <c r="I1595" s="33">
        <v>12075.84</v>
      </c>
      <c r="J1595" s="28" t="s">
        <v>22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582</v>
      </c>
      <c r="C1596" s="24">
        <v>44582.446550708803</v>
      </c>
      <c r="D1596" s="22" t="s">
        <v>9</v>
      </c>
      <c r="E1596" s="22" t="s">
        <v>28</v>
      </c>
      <c r="F1596" s="25">
        <v>77.23</v>
      </c>
      <c r="G1596" s="22" t="s">
        <v>40</v>
      </c>
      <c r="H1596" s="26">
        <v>854</v>
      </c>
      <c r="I1596" s="27">
        <v>65954.42</v>
      </c>
      <c r="J1596" s="22" t="s">
        <v>29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582</v>
      </c>
      <c r="C1597" s="30">
        <v>44582.446561271499</v>
      </c>
      <c r="D1597" s="28" t="s">
        <v>9</v>
      </c>
      <c r="E1597" s="28" t="s">
        <v>20</v>
      </c>
      <c r="F1597" s="31">
        <v>10.372</v>
      </c>
      <c r="G1597" s="28" t="s">
        <v>40</v>
      </c>
      <c r="H1597" s="32">
        <v>255</v>
      </c>
      <c r="I1597" s="33">
        <v>2644.86</v>
      </c>
      <c r="J1597" s="28" t="s">
        <v>22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582</v>
      </c>
      <c r="C1598" s="24">
        <v>44582.446561271798</v>
      </c>
      <c r="D1598" s="22" t="s">
        <v>9</v>
      </c>
      <c r="E1598" s="22" t="s">
        <v>20</v>
      </c>
      <c r="F1598" s="25">
        <v>10.372</v>
      </c>
      <c r="G1598" s="22" t="s">
        <v>40</v>
      </c>
      <c r="H1598" s="26">
        <v>496</v>
      </c>
      <c r="I1598" s="27">
        <v>5144.51</v>
      </c>
      <c r="J1598" s="22" t="s">
        <v>22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582</v>
      </c>
      <c r="C1599" s="30">
        <v>44582.447104060397</v>
      </c>
      <c r="D1599" s="28" t="s">
        <v>9</v>
      </c>
      <c r="E1599" s="28" t="s">
        <v>20</v>
      </c>
      <c r="F1599" s="31">
        <v>10.37</v>
      </c>
      <c r="G1599" s="28" t="s">
        <v>40</v>
      </c>
      <c r="H1599" s="32">
        <v>18</v>
      </c>
      <c r="I1599" s="33">
        <v>186.66</v>
      </c>
      <c r="J1599" s="28" t="s">
        <v>22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582</v>
      </c>
      <c r="C1600" s="24">
        <v>44582.447104061699</v>
      </c>
      <c r="D1600" s="22" t="s">
        <v>9</v>
      </c>
      <c r="E1600" s="22" t="s">
        <v>20</v>
      </c>
      <c r="F1600" s="25">
        <v>10.37</v>
      </c>
      <c r="G1600" s="22" t="s">
        <v>40</v>
      </c>
      <c r="H1600" s="26">
        <v>1384</v>
      </c>
      <c r="I1600" s="27">
        <v>14352.08</v>
      </c>
      <c r="J1600" s="22" t="s">
        <v>22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582</v>
      </c>
      <c r="C1601" s="30">
        <v>44582.447234923602</v>
      </c>
      <c r="D1601" s="28" t="s">
        <v>9</v>
      </c>
      <c r="E1601" s="28" t="s">
        <v>26</v>
      </c>
      <c r="F1601" s="31">
        <v>107.74</v>
      </c>
      <c r="G1601" s="28" t="s">
        <v>40</v>
      </c>
      <c r="H1601" s="32">
        <v>604</v>
      </c>
      <c r="I1601" s="33">
        <v>65074.96</v>
      </c>
      <c r="J1601" s="28" t="s">
        <v>27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582</v>
      </c>
      <c r="C1602" s="24">
        <v>44582.447234924199</v>
      </c>
      <c r="D1602" s="22" t="s">
        <v>9</v>
      </c>
      <c r="E1602" s="22" t="s">
        <v>26</v>
      </c>
      <c r="F1602" s="25">
        <v>107.74</v>
      </c>
      <c r="G1602" s="22" t="s">
        <v>40</v>
      </c>
      <c r="H1602" s="26">
        <v>521</v>
      </c>
      <c r="I1602" s="27">
        <v>56132.54</v>
      </c>
      <c r="J1602" s="22" t="s">
        <v>27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582</v>
      </c>
      <c r="C1603" s="30">
        <v>44582.447234924199</v>
      </c>
      <c r="D1603" s="28" t="s">
        <v>9</v>
      </c>
      <c r="E1603" s="28" t="s">
        <v>26</v>
      </c>
      <c r="F1603" s="31">
        <v>107.74</v>
      </c>
      <c r="G1603" s="28" t="s">
        <v>40</v>
      </c>
      <c r="H1603" s="32">
        <v>732</v>
      </c>
      <c r="I1603" s="33">
        <v>78865.679999999993</v>
      </c>
      <c r="J1603" s="28" t="s">
        <v>27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582</v>
      </c>
      <c r="C1604" s="24">
        <v>44582.4472350207</v>
      </c>
      <c r="D1604" s="22" t="s">
        <v>9</v>
      </c>
      <c r="E1604" s="22" t="s">
        <v>26</v>
      </c>
      <c r="F1604" s="25">
        <v>107.74</v>
      </c>
      <c r="G1604" s="22" t="s">
        <v>40</v>
      </c>
      <c r="H1604" s="26">
        <v>288</v>
      </c>
      <c r="I1604" s="27">
        <v>31029.119999999999</v>
      </c>
      <c r="J1604" s="22" t="s">
        <v>22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582</v>
      </c>
      <c r="C1605" s="30">
        <v>44582.4472350223</v>
      </c>
      <c r="D1605" s="28" t="s">
        <v>9</v>
      </c>
      <c r="E1605" s="28" t="s">
        <v>26</v>
      </c>
      <c r="F1605" s="31">
        <v>107.74</v>
      </c>
      <c r="G1605" s="28" t="s">
        <v>40</v>
      </c>
      <c r="H1605" s="32">
        <v>288</v>
      </c>
      <c r="I1605" s="33">
        <v>31029.119999999999</v>
      </c>
      <c r="J1605" s="28" t="s">
        <v>22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582</v>
      </c>
      <c r="C1606" s="24">
        <v>44582.4472350387</v>
      </c>
      <c r="D1606" s="22" t="s">
        <v>9</v>
      </c>
      <c r="E1606" s="22" t="s">
        <v>26</v>
      </c>
      <c r="F1606" s="25">
        <v>107.74</v>
      </c>
      <c r="G1606" s="22" t="s">
        <v>40</v>
      </c>
      <c r="H1606" s="26">
        <v>750</v>
      </c>
      <c r="I1606" s="27">
        <v>80805</v>
      </c>
      <c r="J1606" s="22" t="s">
        <v>23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582</v>
      </c>
      <c r="C1607" s="30">
        <v>44582.447235143598</v>
      </c>
      <c r="D1607" s="28" t="s">
        <v>9</v>
      </c>
      <c r="E1607" s="28" t="s">
        <v>26</v>
      </c>
      <c r="F1607" s="31">
        <v>107.74</v>
      </c>
      <c r="G1607" s="28" t="s">
        <v>40</v>
      </c>
      <c r="H1607" s="32">
        <v>604</v>
      </c>
      <c r="I1607" s="33">
        <v>65074.96</v>
      </c>
      <c r="J1607" s="28" t="s">
        <v>27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582</v>
      </c>
      <c r="C1608" s="24">
        <v>44582.4472352515</v>
      </c>
      <c r="D1608" s="22" t="s">
        <v>9</v>
      </c>
      <c r="E1608" s="22" t="s">
        <v>26</v>
      </c>
      <c r="F1608" s="25">
        <v>107.74</v>
      </c>
      <c r="G1608" s="22" t="s">
        <v>40</v>
      </c>
      <c r="H1608" s="26">
        <v>205</v>
      </c>
      <c r="I1608" s="27">
        <v>22086.7</v>
      </c>
      <c r="J1608" s="22" t="s">
        <v>23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582</v>
      </c>
      <c r="C1609" s="30">
        <v>44582.447235590203</v>
      </c>
      <c r="D1609" s="28" t="s">
        <v>9</v>
      </c>
      <c r="E1609" s="28" t="s">
        <v>26</v>
      </c>
      <c r="F1609" s="31">
        <v>107.74</v>
      </c>
      <c r="G1609" s="28" t="s">
        <v>40</v>
      </c>
      <c r="H1609" s="32">
        <v>3</v>
      </c>
      <c r="I1609" s="33">
        <v>323.22000000000003</v>
      </c>
      <c r="J1609" s="28" t="s">
        <v>27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582</v>
      </c>
      <c r="C1610" s="24">
        <v>44582.447235590203</v>
      </c>
      <c r="D1610" s="22" t="s">
        <v>9</v>
      </c>
      <c r="E1610" s="22" t="s">
        <v>26</v>
      </c>
      <c r="F1610" s="25">
        <v>107.74</v>
      </c>
      <c r="G1610" s="22" t="s">
        <v>40</v>
      </c>
      <c r="H1610" s="26">
        <v>301</v>
      </c>
      <c r="I1610" s="27">
        <v>32429.74</v>
      </c>
      <c r="J1610" s="22" t="s">
        <v>27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582</v>
      </c>
      <c r="C1611" s="30">
        <v>44582.447236013497</v>
      </c>
      <c r="D1611" s="28" t="s">
        <v>9</v>
      </c>
      <c r="E1611" s="28" t="s">
        <v>26</v>
      </c>
      <c r="F1611" s="31">
        <v>107.74</v>
      </c>
      <c r="G1611" s="28" t="s">
        <v>40</v>
      </c>
      <c r="H1611" s="32">
        <v>109</v>
      </c>
      <c r="I1611" s="33">
        <v>11743.66</v>
      </c>
      <c r="J1611" s="28" t="s">
        <v>22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582</v>
      </c>
      <c r="C1612" s="24">
        <v>44582.447236296903</v>
      </c>
      <c r="D1612" s="22" t="s">
        <v>9</v>
      </c>
      <c r="E1612" s="22" t="s">
        <v>26</v>
      </c>
      <c r="F1612" s="25">
        <v>107.74</v>
      </c>
      <c r="G1612" s="22" t="s">
        <v>40</v>
      </c>
      <c r="H1612" s="26">
        <v>519</v>
      </c>
      <c r="I1612" s="27">
        <v>55917.06</v>
      </c>
      <c r="J1612" s="22" t="s">
        <v>22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582</v>
      </c>
      <c r="C1613" s="30">
        <v>44582.447647073197</v>
      </c>
      <c r="D1613" s="28" t="s">
        <v>9</v>
      </c>
      <c r="E1613" s="28" t="s">
        <v>20</v>
      </c>
      <c r="F1613" s="31">
        <v>10.374000000000001</v>
      </c>
      <c r="G1613" s="28" t="s">
        <v>40</v>
      </c>
      <c r="H1613" s="32">
        <v>373</v>
      </c>
      <c r="I1613" s="33">
        <v>3869.5</v>
      </c>
      <c r="J1613" s="28" t="s">
        <v>21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582</v>
      </c>
      <c r="C1614" s="24">
        <v>44582.447659774603</v>
      </c>
      <c r="D1614" s="22" t="s">
        <v>9</v>
      </c>
      <c r="E1614" s="22" t="s">
        <v>20</v>
      </c>
      <c r="F1614" s="25">
        <v>10.374000000000001</v>
      </c>
      <c r="G1614" s="22" t="s">
        <v>40</v>
      </c>
      <c r="H1614" s="26">
        <v>263</v>
      </c>
      <c r="I1614" s="27">
        <v>2728.36</v>
      </c>
      <c r="J1614" s="22" t="s">
        <v>22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582</v>
      </c>
      <c r="C1615" s="30">
        <v>44582.4476597783</v>
      </c>
      <c r="D1615" s="28" t="s">
        <v>9</v>
      </c>
      <c r="E1615" s="28" t="s">
        <v>20</v>
      </c>
      <c r="F1615" s="31">
        <v>10.374000000000001</v>
      </c>
      <c r="G1615" s="28" t="s">
        <v>40</v>
      </c>
      <c r="H1615" s="32">
        <v>263</v>
      </c>
      <c r="I1615" s="33">
        <v>2728.36</v>
      </c>
      <c r="J1615" s="28" t="s">
        <v>22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582</v>
      </c>
      <c r="C1616" s="24">
        <v>44582.447659780097</v>
      </c>
      <c r="D1616" s="22" t="s">
        <v>9</v>
      </c>
      <c r="E1616" s="22" t="s">
        <v>20</v>
      </c>
      <c r="F1616" s="25">
        <v>10.374000000000001</v>
      </c>
      <c r="G1616" s="22" t="s">
        <v>40</v>
      </c>
      <c r="H1616" s="26">
        <v>252</v>
      </c>
      <c r="I1616" s="27">
        <v>2614.25</v>
      </c>
      <c r="J1616" s="22" t="s">
        <v>22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582</v>
      </c>
      <c r="C1617" s="30">
        <v>44582.447685341402</v>
      </c>
      <c r="D1617" s="28" t="s">
        <v>9</v>
      </c>
      <c r="E1617" s="28" t="s">
        <v>20</v>
      </c>
      <c r="F1617" s="31">
        <v>10.372</v>
      </c>
      <c r="G1617" s="28" t="s">
        <v>40</v>
      </c>
      <c r="H1617" s="32">
        <v>345</v>
      </c>
      <c r="I1617" s="33">
        <v>3578.34</v>
      </c>
      <c r="J1617" s="28" t="s">
        <v>22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582</v>
      </c>
      <c r="C1618" s="24">
        <v>44582.4476853468</v>
      </c>
      <c r="D1618" s="22" t="s">
        <v>9</v>
      </c>
      <c r="E1618" s="22" t="s">
        <v>20</v>
      </c>
      <c r="F1618" s="25">
        <v>10.372</v>
      </c>
      <c r="G1618" s="22" t="s">
        <v>40</v>
      </c>
      <c r="H1618" s="26">
        <v>463</v>
      </c>
      <c r="I1618" s="27">
        <v>4802.24</v>
      </c>
      <c r="J1618" s="22" t="s">
        <v>24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582</v>
      </c>
      <c r="C1619" s="30">
        <v>44582.447754795401</v>
      </c>
      <c r="D1619" s="28" t="s">
        <v>9</v>
      </c>
      <c r="E1619" s="28" t="s">
        <v>20</v>
      </c>
      <c r="F1619" s="31">
        <v>10.372</v>
      </c>
      <c r="G1619" s="28" t="s">
        <v>40</v>
      </c>
      <c r="H1619" s="32">
        <v>254</v>
      </c>
      <c r="I1619" s="33">
        <v>2634.49</v>
      </c>
      <c r="J1619" s="28" t="s">
        <v>22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582</v>
      </c>
      <c r="C1620" s="24">
        <v>44582.447754800502</v>
      </c>
      <c r="D1620" s="22" t="s">
        <v>9</v>
      </c>
      <c r="E1620" s="22" t="s">
        <v>20</v>
      </c>
      <c r="F1620" s="25">
        <v>10.372</v>
      </c>
      <c r="G1620" s="22" t="s">
        <v>40</v>
      </c>
      <c r="H1620" s="26">
        <v>192</v>
      </c>
      <c r="I1620" s="27">
        <v>1991.42</v>
      </c>
      <c r="J1620" s="22" t="s">
        <v>24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582</v>
      </c>
      <c r="C1621" s="30">
        <v>44582.4477848147</v>
      </c>
      <c r="D1621" s="28" t="s">
        <v>9</v>
      </c>
      <c r="E1621" s="28" t="s">
        <v>20</v>
      </c>
      <c r="F1621" s="31">
        <v>10.372</v>
      </c>
      <c r="G1621" s="28" t="s">
        <v>40</v>
      </c>
      <c r="H1621" s="32">
        <v>356</v>
      </c>
      <c r="I1621" s="33">
        <v>3692.43</v>
      </c>
      <c r="J1621" s="28" t="s">
        <v>22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582</v>
      </c>
      <c r="C1622" s="24">
        <v>44582.447829543002</v>
      </c>
      <c r="D1622" s="22" t="s">
        <v>9</v>
      </c>
      <c r="E1622" s="22" t="s">
        <v>20</v>
      </c>
      <c r="F1622" s="25">
        <v>10.37</v>
      </c>
      <c r="G1622" s="22" t="s">
        <v>40</v>
      </c>
      <c r="H1622" s="26">
        <v>434</v>
      </c>
      <c r="I1622" s="27">
        <v>4500.58</v>
      </c>
      <c r="J1622" s="22" t="s">
        <v>21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582</v>
      </c>
      <c r="C1623" s="30">
        <v>44582.447829543598</v>
      </c>
      <c r="D1623" s="28" t="s">
        <v>9</v>
      </c>
      <c r="E1623" s="28" t="s">
        <v>20</v>
      </c>
      <c r="F1623" s="31">
        <v>10.37</v>
      </c>
      <c r="G1623" s="28" t="s">
        <v>40</v>
      </c>
      <c r="H1623" s="32">
        <v>228</v>
      </c>
      <c r="I1623" s="33">
        <v>2364.36</v>
      </c>
      <c r="J1623" s="28" t="s">
        <v>21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582</v>
      </c>
      <c r="C1624" s="24">
        <v>44582.447829543598</v>
      </c>
      <c r="D1624" s="22" t="s">
        <v>9</v>
      </c>
      <c r="E1624" s="22" t="s">
        <v>20</v>
      </c>
      <c r="F1624" s="25">
        <v>10.37</v>
      </c>
      <c r="G1624" s="22" t="s">
        <v>40</v>
      </c>
      <c r="H1624" s="26">
        <v>700</v>
      </c>
      <c r="I1624" s="27">
        <v>7259</v>
      </c>
      <c r="J1624" s="22" t="s">
        <v>21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582</v>
      </c>
      <c r="C1625" s="30">
        <v>44582.447829543598</v>
      </c>
      <c r="D1625" s="28" t="s">
        <v>9</v>
      </c>
      <c r="E1625" s="28" t="s">
        <v>20</v>
      </c>
      <c r="F1625" s="31">
        <v>10.37</v>
      </c>
      <c r="G1625" s="28" t="s">
        <v>40</v>
      </c>
      <c r="H1625" s="32">
        <v>228</v>
      </c>
      <c r="I1625" s="33">
        <v>2364.36</v>
      </c>
      <c r="J1625" s="28" t="s">
        <v>21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582</v>
      </c>
      <c r="C1626" s="24">
        <v>44582.447829544501</v>
      </c>
      <c r="D1626" s="22" t="s">
        <v>9</v>
      </c>
      <c r="E1626" s="22" t="s">
        <v>20</v>
      </c>
      <c r="F1626" s="25">
        <v>10.37</v>
      </c>
      <c r="G1626" s="22" t="s">
        <v>40</v>
      </c>
      <c r="H1626" s="26">
        <v>389</v>
      </c>
      <c r="I1626" s="27">
        <v>4033.93</v>
      </c>
      <c r="J1626" s="22" t="s">
        <v>21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582</v>
      </c>
      <c r="C1627" s="30">
        <v>44582.448972618098</v>
      </c>
      <c r="D1627" s="28" t="s">
        <v>9</v>
      </c>
      <c r="E1627" s="28" t="s">
        <v>20</v>
      </c>
      <c r="F1627" s="31">
        <v>10.374000000000001</v>
      </c>
      <c r="G1627" s="28" t="s">
        <v>40</v>
      </c>
      <c r="H1627" s="32">
        <v>896</v>
      </c>
      <c r="I1627" s="33">
        <v>9295.1</v>
      </c>
      <c r="J1627" s="28" t="s">
        <v>22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582</v>
      </c>
      <c r="C1628" s="24">
        <v>44582.449490946601</v>
      </c>
      <c r="D1628" s="22" t="s">
        <v>9</v>
      </c>
      <c r="E1628" s="22" t="s">
        <v>26</v>
      </c>
      <c r="F1628" s="25">
        <v>107.84</v>
      </c>
      <c r="G1628" s="22" t="s">
        <v>40</v>
      </c>
      <c r="H1628" s="26">
        <v>200</v>
      </c>
      <c r="I1628" s="27">
        <v>21568</v>
      </c>
      <c r="J1628" s="22" t="s">
        <v>22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582</v>
      </c>
      <c r="C1629" s="30">
        <v>44582.449699548801</v>
      </c>
      <c r="D1629" s="28" t="s">
        <v>9</v>
      </c>
      <c r="E1629" s="28" t="s">
        <v>26</v>
      </c>
      <c r="F1629" s="31">
        <v>107.86</v>
      </c>
      <c r="G1629" s="28" t="s">
        <v>40</v>
      </c>
      <c r="H1629" s="32">
        <v>440</v>
      </c>
      <c r="I1629" s="33">
        <v>47458.400000000001</v>
      </c>
      <c r="J1629" s="28" t="s">
        <v>27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582</v>
      </c>
      <c r="C1630" s="24">
        <v>44582.449699548801</v>
      </c>
      <c r="D1630" s="22" t="s">
        <v>9</v>
      </c>
      <c r="E1630" s="22" t="s">
        <v>26</v>
      </c>
      <c r="F1630" s="25">
        <v>107.86</v>
      </c>
      <c r="G1630" s="22" t="s">
        <v>40</v>
      </c>
      <c r="H1630" s="26">
        <v>155</v>
      </c>
      <c r="I1630" s="27">
        <v>16718.3</v>
      </c>
      <c r="J1630" s="22" t="s">
        <v>27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582</v>
      </c>
      <c r="C1631" s="30">
        <v>44582.449699549201</v>
      </c>
      <c r="D1631" s="28" t="s">
        <v>9</v>
      </c>
      <c r="E1631" s="28" t="s">
        <v>26</v>
      </c>
      <c r="F1631" s="31">
        <v>107.86</v>
      </c>
      <c r="G1631" s="28" t="s">
        <v>40</v>
      </c>
      <c r="H1631" s="32">
        <v>428</v>
      </c>
      <c r="I1631" s="33">
        <v>46164.08</v>
      </c>
      <c r="J1631" s="28" t="s">
        <v>27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582</v>
      </c>
      <c r="C1632" s="24">
        <v>44582.449699549499</v>
      </c>
      <c r="D1632" s="22" t="s">
        <v>9</v>
      </c>
      <c r="E1632" s="22" t="s">
        <v>26</v>
      </c>
      <c r="F1632" s="25">
        <v>107.86</v>
      </c>
      <c r="G1632" s="22" t="s">
        <v>40</v>
      </c>
      <c r="H1632" s="26">
        <v>732</v>
      </c>
      <c r="I1632" s="27">
        <v>78953.52</v>
      </c>
      <c r="J1632" s="22" t="s">
        <v>27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582</v>
      </c>
      <c r="C1633" s="30">
        <v>44582.449699549499</v>
      </c>
      <c r="D1633" s="28" t="s">
        <v>9</v>
      </c>
      <c r="E1633" s="28" t="s">
        <v>26</v>
      </c>
      <c r="F1633" s="31">
        <v>107.86</v>
      </c>
      <c r="G1633" s="28" t="s">
        <v>40</v>
      </c>
      <c r="H1633" s="32">
        <v>521</v>
      </c>
      <c r="I1633" s="33">
        <v>56195.06</v>
      </c>
      <c r="J1633" s="28" t="s">
        <v>27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582</v>
      </c>
      <c r="C1634" s="24">
        <v>44582.449699549798</v>
      </c>
      <c r="D1634" s="22" t="s">
        <v>9</v>
      </c>
      <c r="E1634" s="22" t="s">
        <v>26</v>
      </c>
      <c r="F1634" s="25">
        <v>107.86</v>
      </c>
      <c r="G1634" s="22" t="s">
        <v>40</v>
      </c>
      <c r="H1634" s="26">
        <v>259</v>
      </c>
      <c r="I1634" s="27">
        <v>27935.74</v>
      </c>
      <c r="J1634" s="22" t="s">
        <v>27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582</v>
      </c>
      <c r="C1635" s="30">
        <v>44582.449699646</v>
      </c>
      <c r="D1635" s="28" t="s">
        <v>9</v>
      </c>
      <c r="E1635" s="28" t="s">
        <v>26</v>
      </c>
      <c r="F1635" s="31">
        <v>107.86</v>
      </c>
      <c r="G1635" s="28" t="s">
        <v>40</v>
      </c>
      <c r="H1635" s="32">
        <v>211</v>
      </c>
      <c r="I1635" s="33">
        <v>22758.46</v>
      </c>
      <c r="J1635" s="28" t="s">
        <v>22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582</v>
      </c>
      <c r="C1636" s="24">
        <v>44582.449699646502</v>
      </c>
      <c r="D1636" s="22" t="s">
        <v>9</v>
      </c>
      <c r="E1636" s="22" t="s">
        <v>26</v>
      </c>
      <c r="F1636" s="25">
        <v>107.86</v>
      </c>
      <c r="G1636" s="22" t="s">
        <v>40</v>
      </c>
      <c r="H1636" s="26">
        <v>211</v>
      </c>
      <c r="I1636" s="27">
        <v>22758.46</v>
      </c>
      <c r="J1636" s="22" t="s">
        <v>22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582</v>
      </c>
      <c r="C1637" s="30">
        <v>44582.449699646502</v>
      </c>
      <c r="D1637" s="28" t="s">
        <v>9</v>
      </c>
      <c r="E1637" s="28" t="s">
        <v>26</v>
      </c>
      <c r="F1637" s="31">
        <v>107.86</v>
      </c>
      <c r="G1637" s="28" t="s">
        <v>40</v>
      </c>
      <c r="H1637" s="32">
        <v>211</v>
      </c>
      <c r="I1637" s="33">
        <v>22758.46</v>
      </c>
      <c r="J1637" s="28" t="s">
        <v>22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582</v>
      </c>
      <c r="C1638" s="24">
        <v>44582.449699646502</v>
      </c>
      <c r="D1638" s="22" t="s">
        <v>9</v>
      </c>
      <c r="E1638" s="22" t="s">
        <v>26</v>
      </c>
      <c r="F1638" s="25">
        <v>107.86</v>
      </c>
      <c r="G1638" s="22" t="s">
        <v>40</v>
      </c>
      <c r="H1638" s="26">
        <v>211</v>
      </c>
      <c r="I1638" s="27">
        <v>22758.46</v>
      </c>
      <c r="J1638" s="22" t="s">
        <v>22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582</v>
      </c>
      <c r="C1639" s="30">
        <v>44582.449699646502</v>
      </c>
      <c r="D1639" s="28" t="s">
        <v>9</v>
      </c>
      <c r="E1639" s="28" t="s">
        <v>26</v>
      </c>
      <c r="F1639" s="31">
        <v>107.86</v>
      </c>
      <c r="G1639" s="28" t="s">
        <v>40</v>
      </c>
      <c r="H1639" s="32">
        <v>68</v>
      </c>
      <c r="I1639" s="33">
        <v>7334.48</v>
      </c>
      <c r="J1639" s="28" t="s">
        <v>22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582</v>
      </c>
      <c r="C1640" s="24">
        <v>44582.449699647099</v>
      </c>
      <c r="D1640" s="22" t="s">
        <v>9</v>
      </c>
      <c r="E1640" s="22" t="s">
        <v>26</v>
      </c>
      <c r="F1640" s="25">
        <v>107.86</v>
      </c>
      <c r="G1640" s="22" t="s">
        <v>40</v>
      </c>
      <c r="H1640" s="26">
        <v>211</v>
      </c>
      <c r="I1640" s="27">
        <v>22758.46</v>
      </c>
      <c r="J1640" s="22" t="s">
        <v>22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582</v>
      </c>
      <c r="C1641" s="30">
        <v>44582.449699647099</v>
      </c>
      <c r="D1641" s="28" t="s">
        <v>9</v>
      </c>
      <c r="E1641" s="28" t="s">
        <v>26</v>
      </c>
      <c r="F1641" s="31">
        <v>107.86</v>
      </c>
      <c r="G1641" s="28" t="s">
        <v>40</v>
      </c>
      <c r="H1641" s="32">
        <v>211</v>
      </c>
      <c r="I1641" s="33">
        <v>22758.46</v>
      </c>
      <c r="J1641" s="28" t="s">
        <v>22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582</v>
      </c>
      <c r="C1642" s="24">
        <v>44582.449699647099</v>
      </c>
      <c r="D1642" s="22" t="s">
        <v>9</v>
      </c>
      <c r="E1642" s="22" t="s">
        <v>26</v>
      </c>
      <c r="F1642" s="25">
        <v>107.86</v>
      </c>
      <c r="G1642" s="22" t="s">
        <v>40</v>
      </c>
      <c r="H1642" s="26">
        <v>211</v>
      </c>
      <c r="I1642" s="27">
        <v>22758.46</v>
      </c>
      <c r="J1642" s="22" t="s">
        <v>22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582</v>
      </c>
      <c r="C1643" s="30">
        <v>44582.449699647099</v>
      </c>
      <c r="D1643" s="28" t="s">
        <v>9</v>
      </c>
      <c r="E1643" s="28" t="s">
        <v>26</v>
      </c>
      <c r="F1643" s="31">
        <v>107.86</v>
      </c>
      <c r="G1643" s="28" t="s">
        <v>40</v>
      </c>
      <c r="H1643" s="32">
        <v>68</v>
      </c>
      <c r="I1643" s="33">
        <v>7334.48</v>
      </c>
      <c r="J1643" s="28" t="s">
        <v>22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582</v>
      </c>
      <c r="C1644" s="24">
        <v>44582.449699648103</v>
      </c>
      <c r="D1644" s="22" t="s">
        <v>9</v>
      </c>
      <c r="E1644" s="22" t="s">
        <v>26</v>
      </c>
      <c r="F1644" s="25">
        <v>107.86</v>
      </c>
      <c r="G1644" s="22" t="s">
        <v>40</v>
      </c>
      <c r="H1644" s="26">
        <v>63</v>
      </c>
      <c r="I1644" s="27">
        <v>6795.18</v>
      </c>
      <c r="J1644" s="22" t="s">
        <v>22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582</v>
      </c>
      <c r="C1645" s="30">
        <v>44582.449699660698</v>
      </c>
      <c r="D1645" s="28" t="s">
        <v>9</v>
      </c>
      <c r="E1645" s="28" t="s">
        <v>26</v>
      </c>
      <c r="F1645" s="31">
        <v>107.86</v>
      </c>
      <c r="G1645" s="28" t="s">
        <v>40</v>
      </c>
      <c r="H1645" s="32">
        <v>200</v>
      </c>
      <c r="I1645" s="33">
        <v>21572</v>
      </c>
      <c r="J1645" s="28" t="s">
        <v>24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582</v>
      </c>
      <c r="C1646" s="24">
        <v>44582.449699660698</v>
      </c>
      <c r="D1646" s="22" t="s">
        <v>9</v>
      </c>
      <c r="E1646" s="22" t="s">
        <v>26</v>
      </c>
      <c r="F1646" s="25">
        <v>107.86</v>
      </c>
      <c r="G1646" s="22" t="s">
        <v>40</v>
      </c>
      <c r="H1646" s="26">
        <v>198</v>
      </c>
      <c r="I1646" s="27">
        <v>21356.28</v>
      </c>
      <c r="J1646" s="22" t="s">
        <v>24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582</v>
      </c>
      <c r="C1647" s="30">
        <v>44582.449699741999</v>
      </c>
      <c r="D1647" s="28" t="s">
        <v>9</v>
      </c>
      <c r="E1647" s="28" t="s">
        <v>26</v>
      </c>
      <c r="F1647" s="31">
        <v>107.86</v>
      </c>
      <c r="G1647" s="28" t="s">
        <v>40</v>
      </c>
      <c r="H1647" s="32">
        <v>181</v>
      </c>
      <c r="I1647" s="33">
        <v>19522.66</v>
      </c>
      <c r="J1647" s="28" t="s">
        <v>27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582</v>
      </c>
      <c r="C1648" s="24">
        <v>44582.449699741999</v>
      </c>
      <c r="D1648" s="22" t="s">
        <v>9</v>
      </c>
      <c r="E1648" s="22" t="s">
        <v>26</v>
      </c>
      <c r="F1648" s="25">
        <v>107.86</v>
      </c>
      <c r="G1648" s="22" t="s">
        <v>40</v>
      </c>
      <c r="H1648" s="26">
        <v>955</v>
      </c>
      <c r="I1648" s="27">
        <v>103006.3</v>
      </c>
      <c r="J1648" s="22" t="s">
        <v>27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582</v>
      </c>
      <c r="C1649" s="30">
        <v>44582.4496997608</v>
      </c>
      <c r="D1649" s="28" t="s">
        <v>9</v>
      </c>
      <c r="E1649" s="28" t="s">
        <v>26</v>
      </c>
      <c r="F1649" s="31">
        <v>107.86</v>
      </c>
      <c r="G1649" s="28" t="s">
        <v>40</v>
      </c>
      <c r="H1649" s="32">
        <v>440</v>
      </c>
      <c r="I1649" s="33">
        <v>47458.400000000001</v>
      </c>
      <c r="J1649" s="28" t="s">
        <v>27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582</v>
      </c>
      <c r="C1650" s="24">
        <v>44582.4497339761</v>
      </c>
      <c r="D1650" s="22" t="s">
        <v>9</v>
      </c>
      <c r="E1650" s="22" t="s">
        <v>26</v>
      </c>
      <c r="F1650" s="25">
        <v>107.86</v>
      </c>
      <c r="G1650" s="22" t="s">
        <v>40</v>
      </c>
      <c r="H1650" s="26">
        <v>440</v>
      </c>
      <c r="I1650" s="27">
        <v>47458.400000000001</v>
      </c>
      <c r="J1650" s="22" t="s">
        <v>27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582</v>
      </c>
      <c r="C1651" s="30">
        <v>44582.449734082998</v>
      </c>
      <c r="D1651" s="28" t="s">
        <v>9</v>
      </c>
      <c r="E1651" s="28" t="s">
        <v>26</v>
      </c>
      <c r="F1651" s="31">
        <v>107.86</v>
      </c>
      <c r="G1651" s="28" t="s">
        <v>40</v>
      </c>
      <c r="H1651" s="32">
        <v>211</v>
      </c>
      <c r="I1651" s="33">
        <v>22758.46</v>
      </c>
      <c r="J1651" s="28" t="s">
        <v>22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582</v>
      </c>
      <c r="C1652" s="24">
        <v>44582.449734082998</v>
      </c>
      <c r="D1652" s="22" t="s">
        <v>9</v>
      </c>
      <c r="E1652" s="22" t="s">
        <v>26</v>
      </c>
      <c r="F1652" s="25">
        <v>107.86</v>
      </c>
      <c r="G1652" s="22" t="s">
        <v>40</v>
      </c>
      <c r="H1652" s="26">
        <v>205</v>
      </c>
      <c r="I1652" s="27">
        <v>22111.3</v>
      </c>
      <c r="J1652" s="22" t="s">
        <v>22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582</v>
      </c>
      <c r="C1653" s="30">
        <v>44582.449757168499</v>
      </c>
      <c r="D1653" s="28" t="s">
        <v>9</v>
      </c>
      <c r="E1653" s="28" t="s">
        <v>20</v>
      </c>
      <c r="F1653" s="31">
        <v>10.378</v>
      </c>
      <c r="G1653" s="28" t="s">
        <v>40</v>
      </c>
      <c r="H1653" s="32">
        <v>70</v>
      </c>
      <c r="I1653" s="33">
        <v>726.46</v>
      </c>
      <c r="J1653" s="28" t="s">
        <v>21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582</v>
      </c>
      <c r="C1654" s="24">
        <v>44582.449758256203</v>
      </c>
      <c r="D1654" s="22" t="s">
        <v>9</v>
      </c>
      <c r="E1654" s="22" t="s">
        <v>20</v>
      </c>
      <c r="F1654" s="25">
        <v>10.378</v>
      </c>
      <c r="G1654" s="22" t="s">
        <v>40</v>
      </c>
      <c r="H1654" s="26">
        <v>147</v>
      </c>
      <c r="I1654" s="27">
        <v>1525.57</v>
      </c>
      <c r="J1654" s="22" t="s">
        <v>22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582</v>
      </c>
      <c r="C1655" s="30">
        <v>44582.449919414103</v>
      </c>
      <c r="D1655" s="28" t="s">
        <v>9</v>
      </c>
      <c r="E1655" s="28" t="s">
        <v>20</v>
      </c>
      <c r="F1655" s="31">
        <v>10.378</v>
      </c>
      <c r="G1655" s="28" t="s">
        <v>40</v>
      </c>
      <c r="H1655" s="32">
        <v>701</v>
      </c>
      <c r="I1655" s="33">
        <v>7274.98</v>
      </c>
      <c r="J1655" s="28" t="s">
        <v>21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582</v>
      </c>
      <c r="C1656" s="24">
        <v>44582.449919414103</v>
      </c>
      <c r="D1656" s="22" t="s">
        <v>9</v>
      </c>
      <c r="E1656" s="22" t="s">
        <v>20</v>
      </c>
      <c r="F1656" s="25">
        <v>10.378</v>
      </c>
      <c r="G1656" s="22" t="s">
        <v>40</v>
      </c>
      <c r="H1656" s="26">
        <v>426</v>
      </c>
      <c r="I1656" s="27">
        <v>4421.03</v>
      </c>
      <c r="J1656" s="22" t="s">
        <v>21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582</v>
      </c>
      <c r="C1657" s="30">
        <v>44582.450136985201</v>
      </c>
      <c r="D1657" s="28" t="s">
        <v>9</v>
      </c>
      <c r="E1657" s="28" t="s">
        <v>26</v>
      </c>
      <c r="F1657" s="31">
        <v>107.88</v>
      </c>
      <c r="G1657" s="28" t="s">
        <v>40</v>
      </c>
      <c r="H1657" s="32">
        <v>288</v>
      </c>
      <c r="I1657" s="33">
        <v>31069.439999999999</v>
      </c>
      <c r="J1657" s="28" t="s">
        <v>27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582</v>
      </c>
      <c r="C1658" s="24">
        <v>44582.450136985201</v>
      </c>
      <c r="D1658" s="22" t="s">
        <v>9</v>
      </c>
      <c r="E1658" s="22" t="s">
        <v>26</v>
      </c>
      <c r="F1658" s="25">
        <v>107.88</v>
      </c>
      <c r="G1658" s="22" t="s">
        <v>40</v>
      </c>
      <c r="H1658" s="26">
        <v>179</v>
      </c>
      <c r="I1658" s="27">
        <v>19310.52</v>
      </c>
      <c r="J1658" s="22" t="s">
        <v>27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582</v>
      </c>
      <c r="C1659" s="30">
        <v>44582.450428158802</v>
      </c>
      <c r="D1659" s="28" t="s">
        <v>9</v>
      </c>
      <c r="E1659" s="28" t="s">
        <v>20</v>
      </c>
      <c r="F1659" s="31">
        <v>10.38</v>
      </c>
      <c r="G1659" s="28" t="s">
        <v>40</v>
      </c>
      <c r="H1659" s="32">
        <v>709</v>
      </c>
      <c r="I1659" s="33">
        <v>7359.42</v>
      </c>
      <c r="J1659" s="28" t="s">
        <v>21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582</v>
      </c>
      <c r="C1660" s="24">
        <v>44582.4508288531</v>
      </c>
      <c r="D1660" s="22" t="s">
        <v>9</v>
      </c>
      <c r="E1660" s="22" t="s">
        <v>26</v>
      </c>
      <c r="F1660" s="25">
        <v>107.9</v>
      </c>
      <c r="G1660" s="22" t="s">
        <v>40</v>
      </c>
      <c r="H1660" s="26">
        <v>4219</v>
      </c>
      <c r="I1660" s="27">
        <v>455230.1</v>
      </c>
      <c r="J1660" s="22" t="s">
        <v>27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582</v>
      </c>
      <c r="C1661" s="30">
        <v>44582.450828950001</v>
      </c>
      <c r="D1661" s="28" t="s">
        <v>9</v>
      </c>
      <c r="E1661" s="28" t="s">
        <v>26</v>
      </c>
      <c r="F1661" s="31">
        <v>107.9</v>
      </c>
      <c r="G1661" s="28" t="s">
        <v>40</v>
      </c>
      <c r="H1661" s="32">
        <v>2013</v>
      </c>
      <c r="I1661" s="33">
        <v>217202.7</v>
      </c>
      <c r="J1661" s="28" t="s">
        <v>22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582</v>
      </c>
      <c r="C1662" s="24">
        <v>44582.450828972302</v>
      </c>
      <c r="D1662" s="22" t="s">
        <v>9</v>
      </c>
      <c r="E1662" s="22" t="s">
        <v>26</v>
      </c>
      <c r="F1662" s="25">
        <v>107.9</v>
      </c>
      <c r="G1662" s="22" t="s">
        <v>40</v>
      </c>
      <c r="H1662" s="26">
        <v>571</v>
      </c>
      <c r="I1662" s="27">
        <v>61610.9</v>
      </c>
      <c r="J1662" s="22" t="s">
        <v>23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582</v>
      </c>
      <c r="C1663" s="30">
        <v>44582.451324719303</v>
      </c>
      <c r="D1663" s="28" t="s">
        <v>9</v>
      </c>
      <c r="E1663" s="28" t="s">
        <v>26</v>
      </c>
      <c r="F1663" s="31">
        <v>107.92</v>
      </c>
      <c r="G1663" s="28" t="s">
        <v>40</v>
      </c>
      <c r="H1663" s="32">
        <v>1087</v>
      </c>
      <c r="I1663" s="33">
        <v>117309.04</v>
      </c>
      <c r="J1663" s="28" t="s">
        <v>27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582</v>
      </c>
      <c r="C1664" s="24">
        <v>44582.451324719499</v>
      </c>
      <c r="D1664" s="22" t="s">
        <v>9</v>
      </c>
      <c r="E1664" s="22" t="s">
        <v>26</v>
      </c>
      <c r="F1664" s="25">
        <v>107.92</v>
      </c>
      <c r="G1664" s="22" t="s">
        <v>40</v>
      </c>
      <c r="H1664" s="26">
        <v>732</v>
      </c>
      <c r="I1664" s="27">
        <v>78997.440000000002</v>
      </c>
      <c r="J1664" s="22" t="s">
        <v>27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582</v>
      </c>
      <c r="C1665" s="30">
        <v>44582.451324719601</v>
      </c>
      <c r="D1665" s="28" t="s">
        <v>9</v>
      </c>
      <c r="E1665" s="28" t="s">
        <v>26</v>
      </c>
      <c r="F1665" s="31">
        <v>107.92</v>
      </c>
      <c r="G1665" s="28" t="s">
        <v>40</v>
      </c>
      <c r="H1665" s="32">
        <v>521</v>
      </c>
      <c r="I1665" s="33">
        <v>56226.32</v>
      </c>
      <c r="J1665" s="28" t="s">
        <v>27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582</v>
      </c>
      <c r="C1666" s="24">
        <v>44582.451324720903</v>
      </c>
      <c r="D1666" s="22" t="s">
        <v>9</v>
      </c>
      <c r="E1666" s="22" t="s">
        <v>26</v>
      </c>
      <c r="F1666" s="25">
        <v>107.92</v>
      </c>
      <c r="G1666" s="22" t="s">
        <v>40</v>
      </c>
      <c r="H1666" s="26">
        <v>109</v>
      </c>
      <c r="I1666" s="27">
        <v>11763.28</v>
      </c>
      <c r="J1666" s="22" t="s">
        <v>27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582</v>
      </c>
      <c r="C1667" s="30">
        <v>44582.451324816</v>
      </c>
      <c r="D1667" s="28" t="s">
        <v>9</v>
      </c>
      <c r="E1667" s="28" t="s">
        <v>26</v>
      </c>
      <c r="F1667" s="31">
        <v>107.92</v>
      </c>
      <c r="G1667" s="28" t="s">
        <v>40</v>
      </c>
      <c r="H1667" s="32">
        <v>519</v>
      </c>
      <c r="I1667" s="33">
        <v>56010.48</v>
      </c>
      <c r="J1667" s="28" t="s">
        <v>22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582</v>
      </c>
      <c r="C1668" s="24">
        <v>44582.4513248164</v>
      </c>
      <c r="D1668" s="22" t="s">
        <v>9</v>
      </c>
      <c r="E1668" s="22" t="s">
        <v>26</v>
      </c>
      <c r="F1668" s="25">
        <v>107.92</v>
      </c>
      <c r="G1668" s="22" t="s">
        <v>40</v>
      </c>
      <c r="H1668" s="26">
        <v>519</v>
      </c>
      <c r="I1668" s="27">
        <v>56010.48</v>
      </c>
      <c r="J1668" s="22" t="s">
        <v>22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582</v>
      </c>
      <c r="C1669" s="30">
        <v>44582.4513248164</v>
      </c>
      <c r="D1669" s="28" t="s">
        <v>9</v>
      </c>
      <c r="E1669" s="28" t="s">
        <v>26</v>
      </c>
      <c r="F1669" s="31">
        <v>107.92</v>
      </c>
      <c r="G1669" s="28" t="s">
        <v>40</v>
      </c>
      <c r="H1669" s="32">
        <v>132</v>
      </c>
      <c r="I1669" s="33">
        <v>14245.44</v>
      </c>
      <c r="J1669" s="28" t="s">
        <v>22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582</v>
      </c>
      <c r="C1670" s="24">
        <v>44582.451324817899</v>
      </c>
      <c r="D1670" s="22" t="s">
        <v>9</v>
      </c>
      <c r="E1670" s="22" t="s">
        <v>20</v>
      </c>
      <c r="F1670" s="25">
        <v>10.382</v>
      </c>
      <c r="G1670" s="22" t="s">
        <v>40</v>
      </c>
      <c r="H1670" s="26">
        <v>1848</v>
      </c>
      <c r="I1670" s="27">
        <v>19185.939999999999</v>
      </c>
      <c r="J1670" s="22" t="s">
        <v>22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582</v>
      </c>
      <c r="C1671" s="30">
        <v>44582.451324818998</v>
      </c>
      <c r="D1671" s="28" t="s">
        <v>9</v>
      </c>
      <c r="E1671" s="28" t="s">
        <v>20</v>
      </c>
      <c r="F1671" s="31">
        <v>10.382</v>
      </c>
      <c r="G1671" s="28" t="s">
        <v>40</v>
      </c>
      <c r="H1671" s="32">
        <v>696</v>
      </c>
      <c r="I1671" s="33">
        <v>7225.87</v>
      </c>
      <c r="J1671" s="28" t="s">
        <v>22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582</v>
      </c>
      <c r="C1672" s="24">
        <v>44582.451324837297</v>
      </c>
      <c r="D1672" s="22" t="s">
        <v>9</v>
      </c>
      <c r="E1672" s="22" t="s">
        <v>26</v>
      </c>
      <c r="F1672" s="25">
        <v>107.92</v>
      </c>
      <c r="G1672" s="22" t="s">
        <v>40</v>
      </c>
      <c r="H1672" s="26">
        <v>782</v>
      </c>
      <c r="I1672" s="27">
        <v>84393.44</v>
      </c>
      <c r="J1672" s="22" t="s">
        <v>22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582</v>
      </c>
      <c r="C1673" s="30">
        <v>44582.451324914997</v>
      </c>
      <c r="D1673" s="28" t="s">
        <v>9</v>
      </c>
      <c r="E1673" s="28" t="s">
        <v>20</v>
      </c>
      <c r="F1673" s="31">
        <v>10.382</v>
      </c>
      <c r="G1673" s="28" t="s">
        <v>40</v>
      </c>
      <c r="H1673" s="32">
        <v>2358</v>
      </c>
      <c r="I1673" s="33">
        <v>24480.76</v>
      </c>
      <c r="J1673" s="28" t="s">
        <v>21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582</v>
      </c>
      <c r="C1674" s="24">
        <v>44582.451335905796</v>
      </c>
      <c r="D1674" s="22" t="s">
        <v>9</v>
      </c>
      <c r="E1674" s="22" t="s">
        <v>26</v>
      </c>
      <c r="F1674" s="25">
        <v>107.92</v>
      </c>
      <c r="G1674" s="22" t="s">
        <v>40</v>
      </c>
      <c r="H1674" s="26">
        <v>234</v>
      </c>
      <c r="I1674" s="27">
        <v>25253.279999999999</v>
      </c>
      <c r="J1674" s="22" t="s">
        <v>27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582</v>
      </c>
      <c r="C1675" s="30">
        <v>44582.451519182199</v>
      </c>
      <c r="D1675" s="28" t="s">
        <v>9</v>
      </c>
      <c r="E1675" s="28" t="s">
        <v>20</v>
      </c>
      <c r="F1675" s="31">
        <v>10.382</v>
      </c>
      <c r="G1675" s="28" t="s">
        <v>40</v>
      </c>
      <c r="H1675" s="32">
        <v>200</v>
      </c>
      <c r="I1675" s="33">
        <v>2076.4</v>
      </c>
      <c r="J1675" s="28" t="s">
        <v>21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582</v>
      </c>
      <c r="C1676" s="24">
        <v>44582.451552755898</v>
      </c>
      <c r="D1676" s="22" t="s">
        <v>9</v>
      </c>
      <c r="E1676" s="22" t="s">
        <v>20</v>
      </c>
      <c r="F1676" s="25">
        <v>10.382</v>
      </c>
      <c r="G1676" s="22" t="s">
        <v>40</v>
      </c>
      <c r="H1676" s="26">
        <v>158</v>
      </c>
      <c r="I1676" s="27">
        <v>1640.36</v>
      </c>
      <c r="J1676" s="22" t="s">
        <v>23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582</v>
      </c>
      <c r="C1677" s="30">
        <v>44582.451676738303</v>
      </c>
      <c r="D1677" s="28" t="s">
        <v>9</v>
      </c>
      <c r="E1677" s="28" t="s">
        <v>20</v>
      </c>
      <c r="F1677" s="31">
        <v>10.382</v>
      </c>
      <c r="G1677" s="28" t="s">
        <v>40</v>
      </c>
      <c r="H1677" s="32">
        <v>1227</v>
      </c>
      <c r="I1677" s="33">
        <v>12738.71</v>
      </c>
      <c r="J1677" s="28" t="s">
        <v>21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582</v>
      </c>
      <c r="C1678" s="24">
        <v>44582.451676823199</v>
      </c>
      <c r="D1678" s="22" t="s">
        <v>9</v>
      </c>
      <c r="E1678" s="22" t="s">
        <v>26</v>
      </c>
      <c r="F1678" s="25">
        <v>107.9</v>
      </c>
      <c r="G1678" s="22" t="s">
        <v>40</v>
      </c>
      <c r="H1678" s="26">
        <v>231</v>
      </c>
      <c r="I1678" s="27">
        <v>24924.9</v>
      </c>
      <c r="J1678" s="22" t="s">
        <v>22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582</v>
      </c>
      <c r="C1679" s="30">
        <v>44582.4516768584</v>
      </c>
      <c r="D1679" s="28" t="s">
        <v>9</v>
      </c>
      <c r="E1679" s="28" t="s">
        <v>20</v>
      </c>
      <c r="F1679" s="31">
        <v>10.382</v>
      </c>
      <c r="G1679" s="28" t="s">
        <v>40</v>
      </c>
      <c r="H1679" s="32">
        <v>300</v>
      </c>
      <c r="I1679" s="33">
        <v>3114.6</v>
      </c>
      <c r="J1679" s="28" t="s">
        <v>22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582</v>
      </c>
      <c r="C1680" s="24">
        <v>44582.451678118203</v>
      </c>
      <c r="D1680" s="22" t="s">
        <v>9</v>
      </c>
      <c r="E1680" s="22" t="s">
        <v>26</v>
      </c>
      <c r="F1680" s="25">
        <v>107.9</v>
      </c>
      <c r="G1680" s="22" t="s">
        <v>40</v>
      </c>
      <c r="H1680" s="26">
        <v>72</v>
      </c>
      <c r="I1680" s="27">
        <v>7768.8</v>
      </c>
      <c r="J1680" s="22" t="s">
        <v>23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582</v>
      </c>
      <c r="C1681" s="30">
        <v>44582.451678118901</v>
      </c>
      <c r="D1681" s="28" t="s">
        <v>9</v>
      </c>
      <c r="E1681" s="28" t="s">
        <v>26</v>
      </c>
      <c r="F1681" s="31">
        <v>107.9</v>
      </c>
      <c r="G1681" s="28" t="s">
        <v>40</v>
      </c>
      <c r="H1681" s="32">
        <v>21</v>
      </c>
      <c r="I1681" s="33">
        <v>2265.9</v>
      </c>
      <c r="J1681" s="28" t="s">
        <v>22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582</v>
      </c>
      <c r="C1682" s="24">
        <v>44582.451678120102</v>
      </c>
      <c r="D1682" s="22" t="s">
        <v>9</v>
      </c>
      <c r="E1682" s="22" t="s">
        <v>26</v>
      </c>
      <c r="F1682" s="25">
        <v>107.9</v>
      </c>
      <c r="G1682" s="22" t="s">
        <v>40</v>
      </c>
      <c r="H1682" s="26">
        <v>252</v>
      </c>
      <c r="I1682" s="27">
        <v>27190.799999999999</v>
      </c>
      <c r="J1682" s="22" t="s">
        <v>22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582</v>
      </c>
      <c r="C1683" s="30">
        <v>44582.451678121201</v>
      </c>
      <c r="D1683" s="28" t="s">
        <v>9</v>
      </c>
      <c r="E1683" s="28" t="s">
        <v>26</v>
      </c>
      <c r="F1683" s="31">
        <v>107.9</v>
      </c>
      <c r="G1683" s="28" t="s">
        <v>40</v>
      </c>
      <c r="H1683" s="32">
        <v>252</v>
      </c>
      <c r="I1683" s="33">
        <v>27190.799999999999</v>
      </c>
      <c r="J1683" s="28" t="s">
        <v>22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582</v>
      </c>
      <c r="C1684" s="24">
        <v>44582.451678124897</v>
      </c>
      <c r="D1684" s="22" t="s">
        <v>9</v>
      </c>
      <c r="E1684" s="22" t="s">
        <v>26</v>
      </c>
      <c r="F1684" s="25">
        <v>107.9</v>
      </c>
      <c r="G1684" s="22" t="s">
        <v>40</v>
      </c>
      <c r="H1684" s="26">
        <v>199</v>
      </c>
      <c r="I1684" s="27">
        <v>21472.1</v>
      </c>
      <c r="J1684" s="22" t="s">
        <v>22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582</v>
      </c>
      <c r="C1685" s="30">
        <v>44582.451678125501</v>
      </c>
      <c r="D1685" s="28" t="s">
        <v>9</v>
      </c>
      <c r="E1685" s="28" t="s">
        <v>26</v>
      </c>
      <c r="F1685" s="31">
        <v>107.9</v>
      </c>
      <c r="G1685" s="28" t="s">
        <v>40</v>
      </c>
      <c r="H1685" s="32">
        <v>53</v>
      </c>
      <c r="I1685" s="33">
        <v>5718.7</v>
      </c>
      <c r="J1685" s="28" t="s">
        <v>22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582</v>
      </c>
      <c r="C1686" s="24">
        <v>44582.451678131598</v>
      </c>
      <c r="D1686" s="22" t="s">
        <v>9</v>
      </c>
      <c r="E1686" s="22" t="s">
        <v>26</v>
      </c>
      <c r="F1686" s="25">
        <v>107.9</v>
      </c>
      <c r="G1686" s="22" t="s">
        <v>40</v>
      </c>
      <c r="H1686" s="26">
        <v>200</v>
      </c>
      <c r="I1686" s="27">
        <v>21580</v>
      </c>
      <c r="J1686" s="22" t="s">
        <v>24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582</v>
      </c>
      <c r="C1687" s="30">
        <v>44582.451678131598</v>
      </c>
      <c r="D1687" s="28" t="s">
        <v>9</v>
      </c>
      <c r="E1687" s="28" t="s">
        <v>26</v>
      </c>
      <c r="F1687" s="31">
        <v>107.9</v>
      </c>
      <c r="G1687" s="28" t="s">
        <v>40</v>
      </c>
      <c r="H1687" s="32">
        <v>198</v>
      </c>
      <c r="I1687" s="33">
        <v>21364.2</v>
      </c>
      <c r="J1687" s="28" t="s">
        <v>24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582</v>
      </c>
      <c r="C1688" s="24">
        <v>44582.451678202298</v>
      </c>
      <c r="D1688" s="22" t="s">
        <v>9</v>
      </c>
      <c r="E1688" s="22" t="s">
        <v>26</v>
      </c>
      <c r="F1688" s="25">
        <v>107.9</v>
      </c>
      <c r="G1688" s="22" t="s">
        <v>40</v>
      </c>
      <c r="H1688" s="26">
        <v>528</v>
      </c>
      <c r="I1688" s="27">
        <v>56971.199999999997</v>
      </c>
      <c r="J1688" s="22" t="s">
        <v>27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582</v>
      </c>
      <c r="C1689" s="30">
        <v>44582.451678202298</v>
      </c>
      <c r="D1689" s="28" t="s">
        <v>9</v>
      </c>
      <c r="E1689" s="28" t="s">
        <v>26</v>
      </c>
      <c r="F1689" s="31">
        <v>107.9</v>
      </c>
      <c r="G1689" s="28" t="s">
        <v>40</v>
      </c>
      <c r="H1689" s="32">
        <v>7</v>
      </c>
      <c r="I1689" s="33">
        <v>755.3</v>
      </c>
      <c r="J1689" s="28" t="s">
        <v>27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582</v>
      </c>
      <c r="C1690" s="24">
        <v>44582.451678202699</v>
      </c>
      <c r="D1690" s="22" t="s">
        <v>9</v>
      </c>
      <c r="E1690" s="22" t="s">
        <v>26</v>
      </c>
      <c r="F1690" s="25">
        <v>107.9</v>
      </c>
      <c r="G1690" s="22" t="s">
        <v>40</v>
      </c>
      <c r="H1690" s="26">
        <v>732</v>
      </c>
      <c r="I1690" s="27">
        <v>78982.8</v>
      </c>
      <c r="J1690" s="22" t="s">
        <v>27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582</v>
      </c>
      <c r="C1691" s="30">
        <v>44582.451678202902</v>
      </c>
      <c r="D1691" s="28" t="s">
        <v>9</v>
      </c>
      <c r="E1691" s="28" t="s">
        <v>26</v>
      </c>
      <c r="F1691" s="31">
        <v>107.9</v>
      </c>
      <c r="G1691" s="28" t="s">
        <v>40</v>
      </c>
      <c r="H1691" s="32">
        <v>398</v>
      </c>
      <c r="I1691" s="33">
        <v>42944.2</v>
      </c>
      <c r="J1691" s="28" t="s">
        <v>27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582</v>
      </c>
      <c r="C1692" s="24">
        <v>44582.451678203201</v>
      </c>
      <c r="D1692" s="22" t="s">
        <v>9</v>
      </c>
      <c r="E1692" s="22" t="s">
        <v>26</v>
      </c>
      <c r="F1692" s="25">
        <v>107.9</v>
      </c>
      <c r="G1692" s="22" t="s">
        <v>40</v>
      </c>
      <c r="H1692" s="26">
        <v>123</v>
      </c>
      <c r="I1692" s="27">
        <v>13271.7</v>
      </c>
      <c r="J1692" s="22" t="s">
        <v>27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582</v>
      </c>
      <c r="C1693" s="30">
        <v>44582.451678203201</v>
      </c>
      <c r="D1693" s="28" t="s">
        <v>9</v>
      </c>
      <c r="E1693" s="28" t="s">
        <v>26</v>
      </c>
      <c r="F1693" s="31">
        <v>107.9</v>
      </c>
      <c r="G1693" s="28" t="s">
        <v>40</v>
      </c>
      <c r="H1693" s="32">
        <v>405</v>
      </c>
      <c r="I1693" s="33">
        <v>43699.5</v>
      </c>
      <c r="J1693" s="28" t="s">
        <v>27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582</v>
      </c>
      <c r="C1694" s="24">
        <v>44582.451771296102</v>
      </c>
      <c r="D1694" s="22" t="s">
        <v>9</v>
      </c>
      <c r="E1694" s="22" t="s">
        <v>20</v>
      </c>
      <c r="F1694" s="25">
        <v>10.38</v>
      </c>
      <c r="G1694" s="22" t="s">
        <v>40</v>
      </c>
      <c r="H1694" s="26">
        <v>1019</v>
      </c>
      <c r="I1694" s="27">
        <v>10577.22</v>
      </c>
      <c r="J1694" s="22" t="s">
        <v>21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582</v>
      </c>
      <c r="C1695" s="30">
        <v>44582.451771296401</v>
      </c>
      <c r="D1695" s="28" t="s">
        <v>9</v>
      </c>
      <c r="E1695" s="28" t="s">
        <v>20</v>
      </c>
      <c r="F1695" s="31">
        <v>10.38</v>
      </c>
      <c r="G1695" s="28" t="s">
        <v>40</v>
      </c>
      <c r="H1695" s="32">
        <v>517</v>
      </c>
      <c r="I1695" s="33">
        <v>5366.46</v>
      </c>
      <c r="J1695" s="28" t="s">
        <v>21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582</v>
      </c>
      <c r="C1696" s="24">
        <v>44582.451771296597</v>
      </c>
      <c r="D1696" s="22" t="s">
        <v>9</v>
      </c>
      <c r="E1696" s="22" t="s">
        <v>20</v>
      </c>
      <c r="F1696" s="25">
        <v>10.38</v>
      </c>
      <c r="G1696" s="22" t="s">
        <v>40</v>
      </c>
      <c r="H1696" s="26">
        <v>376</v>
      </c>
      <c r="I1696" s="27">
        <v>3902.88</v>
      </c>
      <c r="J1696" s="22" t="s">
        <v>21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582</v>
      </c>
      <c r="C1697" s="30">
        <v>44582.451771296997</v>
      </c>
      <c r="D1697" s="28" t="s">
        <v>9</v>
      </c>
      <c r="E1697" s="28" t="s">
        <v>20</v>
      </c>
      <c r="F1697" s="31">
        <v>10.38</v>
      </c>
      <c r="G1697" s="28" t="s">
        <v>40</v>
      </c>
      <c r="H1697" s="32">
        <v>349</v>
      </c>
      <c r="I1697" s="33">
        <v>3622.62</v>
      </c>
      <c r="J1697" s="28" t="s">
        <v>21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582</v>
      </c>
      <c r="C1698" s="24">
        <v>44582.451771297099</v>
      </c>
      <c r="D1698" s="22" t="s">
        <v>9</v>
      </c>
      <c r="E1698" s="22" t="s">
        <v>20</v>
      </c>
      <c r="F1698" s="25">
        <v>10.38</v>
      </c>
      <c r="G1698" s="22" t="s">
        <v>40</v>
      </c>
      <c r="H1698" s="26">
        <v>282</v>
      </c>
      <c r="I1698" s="27">
        <v>2927.16</v>
      </c>
      <c r="J1698" s="22" t="s">
        <v>21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582</v>
      </c>
      <c r="C1699" s="30">
        <v>44582.451771309701</v>
      </c>
      <c r="D1699" s="28" t="s">
        <v>9</v>
      </c>
      <c r="E1699" s="28" t="s">
        <v>20</v>
      </c>
      <c r="F1699" s="31">
        <v>10.38</v>
      </c>
      <c r="G1699" s="28" t="s">
        <v>40</v>
      </c>
      <c r="H1699" s="32">
        <v>388</v>
      </c>
      <c r="I1699" s="33">
        <v>4027.44</v>
      </c>
      <c r="J1699" s="28" t="s">
        <v>21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582</v>
      </c>
      <c r="C1700" s="24">
        <v>44582.452414974701</v>
      </c>
      <c r="D1700" s="22" t="s">
        <v>9</v>
      </c>
      <c r="E1700" s="22" t="s">
        <v>20</v>
      </c>
      <c r="F1700" s="25">
        <v>10.385999999999999</v>
      </c>
      <c r="G1700" s="22" t="s">
        <v>40</v>
      </c>
      <c r="H1700" s="26">
        <v>959</v>
      </c>
      <c r="I1700" s="27">
        <v>9960.17</v>
      </c>
      <c r="J1700" s="22" t="s">
        <v>21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582</v>
      </c>
      <c r="C1701" s="30">
        <v>44582.452757172701</v>
      </c>
      <c r="D1701" s="28" t="s">
        <v>9</v>
      </c>
      <c r="E1701" s="28" t="s">
        <v>26</v>
      </c>
      <c r="F1701" s="31">
        <v>107.94</v>
      </c>
      <c r="G1701" s="28" t="s">
        <v>40</v>
      </c>
      <c r="H1701" s="32">
        <v>441</v>
      </c>
      <c r="I1701" s="33">
        <v>47601.54</v>
      </c>
      <c r="J1701" s="28" t="s">
        <v>27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582</v>
      </c>
      <c r="C1702" s="24">
        <v>44582.452757173203</v>
      </c>
      <c r="D1702" s="22" t="s">
        <v>9</v>
      </c>
      <c r="E1702" s="22" t="s">
        <v>26</v>
      </c>
      <c r="F1702" s="25">
        <v>107.94</v>
      </c>
      <c r="G1702" s="22" t="s">
        <v>40</v>
      </c>
      <c r="H1702" s="26">
        <v>521</v>
      </c>
      <c r="I1702" s="27">
        <v>56236.74</v>
      </c>
      <c r="J1702" s="22" t="s">
        <v>27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582</v>
      </c>
      <c r="C1703" s="30">
        <v>44582.452757173298</v>
      </c>
      <c r="D1703" s="28" t="s">
        <v>9</v>
      </c>
      <c r="E1703" s="28" t="s">
        <v>26</v>
      </c>
      <c r="F1703" s="31">
        <v>107.94</v>
      </c>
      <c r="G1703" s="28" t="s">
        <v>40</v>
      </c>
      <c r="H1703" s="32">
        <v>475</v>
      </c>
      <c r="I1703" s="33">
        <v>51271.5</v>
      </c>
      <c r="J1703" s="28" t="s">
        <v>27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582</v>
      </c>
      <c r="C1704" s="24">
        <v>44582.452757173603</v>
      </c>
      <c r="D1704" s="22" t="s">
        <v>9</v>
      </c>
      <c r="E1704" s="22" t="s">
        <v>26</v>
      </c>
      <c r="F1704" s="25">
        <v>107.94</v>
      </c>
      <c r="G1704" s="22" t="s">
        <v>40</v>
      </c>
      <c r="H1704" s="26">
        <v>257</v>
      </c>
      <c r="I1704" s="27">
        <v>27740.58</v>
      </c>
      <c r="J1704" s="22" t="s">
        <v>27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582</v>
      </c>
      <c r="C1705" s="30">
        <v>44582.452757270497</v>
      </c>
      <c r="D1705" s="28" t="s">
        <v>9</v>
      </c>
      <c r="E1705" s="28" t="s">
        <v>26</v>
      </c>
      <c r="F1705" s="31">
        <v>107.94</v>
      </c>
      <c r="G1705" s="28" t="s">
        <v>40</v>
      </c>
      <c r="H1705" s="32">
        <v>211</v>
      </c>
      <c r="I1705" s="33">
        <v>22775.34</v>
      </c>
      <c r="J1705" s="28" t="s">
        <v>22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582</v>
      </c>
      <c r="C1706" s="24">
        <v>44582.452757272302</v>
      </c>
      <c r="D1706" s="22" t="s">
        <v>9</v>
      </c>
      <c r="E1706" s="22" t="s">
        <v>26</v>
      </c>
      <c r="F1706" s="25">
        <v>107.94</v>
      </c>
      <c r="G1706" s="22" t="s">
        <v>40</v>
      </c>
      <c r="H1706" s="26">
        <v>211</v>
      </c>
      <c r="I1706" s="27">
        <v>22775.34</v>
      </c>
      <c r="J1706" s="22" t="s">
        <v>22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582</v>
      </c>
      <c r="C1707" s="30">
        <v>44582.452757272302</v>
      </c>
      <c r="D1707" s="28" t="s">
        <v>9</v>
      </c>
      <c r="E1707" s="28" t="s">
        <v>26</v>
      </c>
      <c r="F1707" s="31">
        <v>107.94</v>
      </c>
      <c r="G1707" s="28" t="s">
        <v>40</v>
      </c>
      <c r="H1707" s="32">
        <v>211</v>
      </c>
      <c r="I1707" s="33">
        <v>22775.34</v>
      </c>
      <c r="J1707" s="28" t="s">
        <v>22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582</v>
      </c>
      <c r="C1708" s="24">
        <v>44582.452757272302</v>
      </c>
      <c r="D1708" s="22" t="s">
        <v>9</v>
      </c>
      <c r="E1708" s="22" t="s">
        <v>26</v>
      </c>
      <c r="F1708" s="25">
        <v>107.94</v>
      </c>
      <c r="G1708" s="22" t="s">
        <v>40</v>
      </c>
      <c r="H1708" s="26">
        <v>211</v>
      </c>
      <c r="I1708" s="27">
        <v>22775.34</v>
      </c>
      <c r="J1708" s="22" t="s">
        <v>22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582</v>
      </c>
      <c r="C1709" s="30">
        <v>44582.452757272302</v>
      </c>
      <c r="D1709" s="28" t="s">
        <v>9</v>
      </c>
      <c r="E1709" s="28" t="s">
        <v>26</v>
      </c>
      <c r="F1709" s="31">
        <v>107.94</v>
      </c>
      <c r="G1709" s="28" t="s">
        <v>40</v>
      </c>
      <c r="H1709" s="32">
        <v>108</v>
      </c>
      <c r="I1709" s="33">
        <v>11657.52</v>
      </c>
      <c r="J1709" s="28" t="s">
        <v>22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582</v>
      </c>
      <c r="C1710" s="24">
        <v>44582.452757288498</v>
      </c>
      <c r="D1710" s="22" t="s">
        <v>9</v>
      </c>
      <c r="E1710" s="22" t="s">
        <v>20</v>
      </c>
      <c r="F1710" s="25">
        <v>10.384</v>
      </c>
      <c r="G1710" s="22" t="s">
        <v>40</v>
      </c>
      <c r="H1710" s="26">
        <v>1206</v>
      </c>
      <c r="I1710" s="27">
        <v>12523.1</v>
      </c>
      <c r="J1710" s="22" t="s">
        <v>22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582</v>
      </c>
      <c r="C1711" s="30">
        <v>44582.452757367297</v>
      </c>
      <c r="D1711" s="28" t="s">
        <v>9</v>
      </c>
      <c r="E1711" s="28" t="s">
        <v>26</v>
      </c>
      <c r="F1711" s="31">
        <v>107.94</v>
      </c>
      <c r="G1711" s="28" t="s">
        <v>40</v>
      </c>
      <c r="H1711" s="32">
        <v>184</v>
      </c>
      <c r="I1711" s="33">
        <v>19860.96</v>
      </c>
      <c r="J1711" s="28" t="s">
        <v>27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582</v>
      </c>
      <c r="C1712" s="24">
        <v>44582.452757385698</v>
      </c>
      <c r="D1712" s="22" t="s">
        <v>9</v>
      </c>
      <c r="E1712" s="22" t="s">
        <v>20</v>
      </c>
      <c r="F1712" s="25">
        <v>10.384</v>
      </c>
      <c r="G1712" s="22" t="s">
        <v>40</v>
      </c>
      <c r="H1712" s="26">
        <v>1484</v>
      </c>
      <c r="I1712" s="27">
        <v>15409.86</v>
      </c>
      <c r="J1712" s="22" t="s">
        <v>21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582</v>
      </c>
      <c r="C1713" s="30">
        <v>44582.452757385799</v>
      </c>
      <c r="D1713" s="28" t="s">
        <v>9</v>
      </c>
      <c r="E1713" s="28" t="s">
        <v>20</v>
      </c>
      <c r="F1713" s="31">
        <v>10.384</v>
      </c>
      <c r="G1713" s="28" t="s">
        <v>40</v>
      </c>
      <c r="H1713" s="32">
        <v>310</v>
      </c>
      <c r="I1713" s="33">
        <v>3219.04</v>
      </c>
      <c r="J1713" s="28" t="s">
        <v>21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582</v>
      </c>
      <c r="C1714" s="24">
        <v>44582.452757484803</v>
      </c>
      <c r="D1714" s="22" t="s">
        <v>9</v>
      </c>
      <c r="E1714" s="22" t="s">
        <v>26</v>
      </c>
      <c r="F1714" s="25">
        <v>107.94</v>
      </c>
      <c r="G1714" s="22" t="s">
        <v>40</v>
      </c>
      <c r="H1714" s="26">
        <v>1080</v>
      </c>
      <c r="I1714" s="27">
        <v>116575.2</v>
      </c>
      <c r="J1714" s="22" t="s">
        <v>22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582</v>
      </c>
      <c r="C1715" s="30">
        <v>44582.452796400699</v>
      </c>
      <c r="D1715" s="28" t="s">
        <v>9</v>
      </c>
      <c r="E1715" s="28" t="s">
        <v>28</v>
      </c>
      <c r="F1715" s="31">
        <v>77.31</v>
      </c>
      <c r="G1715" s="28" t="s">
        <v>40</v>
      </c>
      <c r="H1715" s="32">
        <v>900</v>
      </c>
      <c r="I1715" s="33">
        <v>69579</v>
      </c>
      <c r="J1715" s="28" t="s">
        <v>29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582</v>
      </c>
      <c r="C1716" s="24">
        <v>44582.452796400699</v>
      </c>
      <c r="D1716" s="22" t="s">
        <v>9</v>
      </c>
      <c r="E1716" s="22" t="s">
        <v>28</v>
      </c>
      <c r="F1716" s="25">
        <v>77.31</v>
      </c>
      <c r="G1716" s="22" t="s">
        <v>40</v>
      </c>
      <c r="H1716" s="26">
        <v>23</v>
      </c>
      <c r="I1716" s="27">
        <v>1778.13</v>
      </c>
      <c r="J1716" s="22" t="s">
        <v>29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582</v>
      </c>
      <c r="C1717" s="30">
        <v>44582.452810745701</v>
      </c>
      <c r="D1717" s="28" t="s">
        <v>9</v>
      </c>
      <c r="E1717" s="28" t="s">
        <v>20</v>
      </c>
      <c r="F1717" s="31">
        <v>10.382</v>
      </c>
      <c r="G1717" s="28" t="s">
        <v>40</v>
      </c>
      <c r="H1717" s="32">
        <v>217</v>
      </c>
      <c r="I1717" s="33">
        <v>2252.89</v>
      </c>
      <c r="J1717" s="28" t="s">
        <v>22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582</v>
      </c>
      <c r="C1718" s="24">
        <v>44582.453422950399</v>
      </c>
      <c r="D1718" s="22" t="s">
        <v>9</v>
      </c>
      <c r="E1718" s="22" t="s">
        <v>20</v>
      </c>
      <c r="F1718" s="25">
        <v>10.382</v>
      </c>
      <c r="G1718" s="22" t="s">
        <v>40</v>
      </c>
      <c r="H1718" s="26">
        <v>986</v>
      </c>
      <c r="I1718" s="27">
        <v>10236.65</v>
      </c>
      <c r="J1718" s="22" t="s">
        <v>22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582</v>
      </c>
      <c r="C1719" s="30">
        <v>44582.453423198102</v>
      </c>
      <c r="D1719" s="28" t="s">
        <v>9</v>
      </c>
      <c r="E1719" s="28" t="s">
        <v>20</v>
      </c>
      <c r="F1719" s="31">
        <v>10.382</v>
      </c>
      <c r="G1719" s="28" t="s">
        <v>40</v>
      </c>
      <c r="H1719" s="32">
        <v>1645</v>
      </c>
      <c r="I1719" s="33">
        <v>17078.39</v>
      </c>
      <c r="J1719" s="28" t="s">
        <v>21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582</v>
      </c>
      <c r="C1720" s="24">
        <v>44582.453455141498</v>
      </c>
      <c r="D1720" s="22" t="s">
        <v>9</v>
      </c>
      <c r="E1720" s="22" t="s">
        <v>26</v>
      </c>
      <c r="F1720" s="25">
        <v>107.84</v>
      </c>
      <c r="G1720" s="22" t="s">
        <v>40</v>
      </c>
      <c r="H1720" s="26">
        <v>487</v>
      </c>
      <c r="I1720" s="27">
        <v>52518.080000000002</v>
      </c>
      <c r="J1720" s="22" t="s">
        <v>22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582</v>
      </c>
      <c r="C1721" s="30">
        <v>44582.454039485099</v>
      </c>
      <c r="D1721" s="28" t="s">
        <v>9</v>
      </c>
      <c r="E1721" s="28" t="s">
        <v>26</v>
      </c>
      <c r="F1721" s="31">
        <v>107.84</v>
      </c>
      <c r="G1721" s="28" t="s">
        <v>40</v>
      </c>
      <c r="H1721" s="32">
        <v>315</v>
      </c>
      <c r="I1721" s="33">
        <v>33969.599999999999</v>
      </c>
      <c r="J1721" s="28" t="s">
        <v>22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582</v>
      </c>
      <c r="C1722" s="24">
        <v>44582.454039582699</v>
      </c>
      <c r="D1722" s="22" t="s">
        <v>9</v>
      </c>
      <c r="E1722" s="22" t="s">
        <v>26</v>
      </c>
      <c r="F1722" s="25">
        <v>107.84</v>
      </c>
      <c r="G1722" s="22" t="s">
        <v>40</v>
      </c>
      <c r="H1722" s="26">
        <v>660</v>
      </c>
      <c r="I1722" s="27">
        <v>71174.399999999994</v>
      </c>
      <c r="J1722" s="22" t="s">
        <v>27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582</v>
      </c>
      <c r="C1723" s="30">
        <v>44582.454039583099</v>
      </c>
      <c r="D1723" s="28" t="s">
        <v>9</v>
      </c>
      <c r="E1723" s="28" t="s">
        <v>26</v>
      </c>
      <c r="F1723" s="31">
        <v>107.84</v>
      </c>
      <c r="G1723" s="28" t="s">
        <v>40</v>
      </c>
      <c r="H1723" s="32">
        <v>557</v>
      </c>
      <c r="I1723" s="33">
        <v>60066.879999999997</v>
      </c>
      <c r="J1723" s="28" t="s">
        <v>27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582</v>
      </c>
      <c r="C1724" s="24">
        <v>44582.454039679498</v>
      </c>
      <c r="D1724" s="22" t="s">
        <v>9</v>
      </c>
      <c r="E1724" s="22" t="s">
        <v>26</v>
      </c>
      <c r="F1724" s="25">
        <v>107.84</v>
      </c>
      <c r="G1724" s="22" t="s">
        <v>40</v>
      </c>
      <c r="H1724" s="26">
        <v>315</v>
      </c>
      <c r="I1724" s="27">
        <v>33969.599999999999</v>
      </c>
      <c r="J1724" s="22" t="s">
        <v>22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582</v>
      </c>
      <c r="C1725" s="30">
        <v>44582.454039680197</v>
      </c>
      <c r="D1725" s="28" t="s">
        <v>9</v>
      </c>
      <c r="E1725" s="28" t="s">
        <v>26</v>
      </c>
      <c r="F1725" s="31">
        <v>107.84</v>
      </c>
      <c r="G1725" s="28" t="s">
        <v>40</v>
      </c>
      <c r="H1725" s="32">
        <v>315</v>
      </c>
      <c r="I1725" s="33">
        <v>33969.599999999999</v>
      </c>
      <c r="J1725" s="28" t="s">
        <v>22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582</v>
      </c>
      <c r="C1726" s="24">
        <v>44582.454039681201</v>
      </c>
      <c r="D1726" s="22" t="s">
        <v>9</v>
      </c>
      <c r="E1726" s="22" t="s">
        <v>26</v>
      </c>
      <c r="F1726" s="25">
        <v>107.84</v>
      </c>
      <c r="G1726" s="22" t="s">
        <v>40</v>
      </c>
      <c r="H1726" s="26">
        <v>71</v>
      </c>
      <c r="I1726" s="27">
        <v>7656.64</v>
      </c>
      <c r="J1726" s="22" t="s">
        <v>22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582</v>
      </c>
      <c r="C1727" s="30">
        <v>44582.454039702403</v>
      </c>
      <c r="D1727" s="28" t="s">
        <v>9</v>
      </c>
      <c r="E1727" s="28" t="s">
        <v>26</v>
      </c>
      <c r="F1727" s="31">
        <v>107.84</v>
      </c>
      <c r="G1727" s="28" t="s">
        <v>40</v>
      </c>
      <c r="H1727" s="32">
        <v>1016</v>
      </c>
      <c r="I1727" s="33">
        <v>109565.44</v>
      </c>
      <c r="J1727" s="28" t="s">
        <v>22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582</v>
      </c>
      <c r="C1728" s="24">
        <v>44582.454608150998</v>
      </c>
      <c r="D1728" s="22" t="s">
        <v>9</v>
      </c>
      <c r="E1728" s="22" t="s">
        <v>26</v>
      </c>
      <c r="F1728" s="25">
        <v>107.86</v>
      </c>
      <c r="G1728" s="22" t="s">
        <v>40</v>
      </c>
      <c r="H1728" s="26">
        <v>1361</v>
      </c>
      <c r="I1728" s="27">
        <v>146797.46</v>
      </c>
      <c r="J1728" s="22" t="s">
        <v>22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582</v>
      </c>
      <c r="C1729" s="30">
        <v>44582.454608248103</v>
      </c>
      <c r="D1729" s="28" t="s">
        <v>9</v>
      </c>
      <c r="E1729" s="28" t="s">
        <v>26</v>
      </c>
      <c r="F1729" s="31">
        <v>107.86</v>
      </c>
      <c r="G1729" s="28" t="s">
        <v>40</v>
      </c>
      <c r="H1729" s="32">
        <v>2852</v>
      </c>
      <c r="I1729" s="33">
        <v>307616.71999999997</v>
      </c>
      <c r="J1729" s="28" t="s">
        <v>27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582</v>
      </c>
      <c r="C1730" s="24">
        <v>44582.454608365297</v>
      </c>
      <c r="D1730" s="22" t="s">
        <v>9</v>
      </c>
      <c r="E1730" s="22" t="s">
        <v>26</v>
      </c>
      <c r="F1730" s="25">
        <v>107.86</v>
      </c>
      <c r="G1730" s="22" t="s">
        <v>40</v>
      </c>
      <c r="H1730" s="26">
        <v>265</v>
      </c>
      <c r="I1730" s="27">
        <v>28582.9</v>
      </c>
      <c r="J1730" s="22" t="s">
        <v>23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582</v>
      </c>
      <c r="C1731" s="30">
        <v>44582.454608365297</v>
      </c>
      <c r="D1731" s="28" t="s">
        <v>9</v>
      </c>
      <c r="E1731" s="28" t="s">
        <v>26</v>
      </c>
      <c r="F1731" s="31">
        <v>107.86</v>
      </c>
      <c r="G1731" s="28" t="s">
        <v>40</v>
      </c>
      <c r="H1731" s="32">
        <v>121</v>
      </c>
      <c r="I1731" s="33">
        <v>13051.06</v>
      </c>
      <c r="J1731" s="28" t="s">
        <v>23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582</v>
      </c>
      <c r="C1732" s="24">
        <v>44582.454682268399</v>
      </c>
      <c r="D1732" s="22" t="s">
        <v>9</v>
      </c>
      <c r="E1732" s="22" t="s">
        <v>20</v>
      </c>
      <c r="F1732" s="25">
        <v>10.38</v>
      </c>
      <c r="G1732" s="22" t="s">
        <v>40</v>
      </c>
      <c r="H1732" s="26">
        <v>115</v>
      </c>
      <c r="I1732" s="27">
        <v>1193.7</v>
      </c>
      <c r="J1732" s="22" t="s">
        <v>21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582</v>
      </c>
      <c r="C1733" s="30">
        <v>44582.454994906097</v>
      </c>
      <c r="D1733" s="28" t="s">
        <v>9</v>
      </c>
      <c r="E1733" s="28" t="s">
        <v>20</v>
      </c>
      <c r="F1733" s="31">
        <v>10.382</v>
      </c>
      <c r="G1733" s="28" t="s">
        <v>40</v>
      </c>
      <c r="H1733" s="32">
        <v>336</v>
      </c>
      <c r="I1733" s="33">
        <v>3488.35</v>
      </c>
      <c r="J1733" s="28" t="s">
        <v>22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582</v>
      </c>
      <c r="C1734" s="24">
        <v>44582.455015634601</v>
      </c>
      <c r="D1734" s="22" t="s">
        <v>9</v>
      </c>
      <c r="E1734" s="22" t="s">
        <v>20</v>
      </c>
      <c r="F1734" s="25">
        <v>10.382</v>
      </c>
      <c r="G1734" s="22" t="s">
        <v>40</v>
      </c>
      <c r="H1734" s="26">
        <v>600</v>
      </c>
      <c r="I1734" s="27">
        <v>6229.2</v>
      </c>
      <c r="J1734" s="22" t="s">
        <v>22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582</v>
      </c>
      <c r="C1735" s="30">
        <v>44582.455015733802</v>
      </c>
      <c r="D1735" s="28" t="s">
        <v>9</v>
      </c>
      <c r="E1735" s="28" t="s">
        <v>28</v>
      </c>
      <c r="F1735" s="31">
        <v>77.3</v>
      </c>
      <c r="G1735" s="28" t="s">
        <v>40</v>
      </c>
      <c r="H1735" s="32">
        <v>847</v>
      </c>
      <c r="I1735" s="33">
        <v>65473.1</v>
      </c>
      <c r="J1735" s="28" t="s">
        <v>29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582</v>
      </c>
      <c r="C1736" s="24">
        <v>44582.455015735301</v>
      </c>
      <c r="D1736" s="22" t="s">
        <v>9</v>
      </c>
      <c r="E1736" s="22" t="s">
        <v>20</v>
      </c>
      <c r="F1736" s="25">
        <v>10.382</v>
      </c>
      <c r="G1736" s="22" t="s">
        <v>40</v>
      </c>
      <c r="H1736" s="26">
        <v>1391</v>
      </c>
      <c r="I1736" s="27">
        <v>14441.36</v>
      </c>
      <c r="J1736" s="22" t="s">
        <v>21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582</v>
      </c>
      <c r="C1737" s="30">
        <v>44582.455054056598</v>
      </c>
      <c r="D1737" s="28" t="s">
        <v>9</v>
      </c>
      <c r="E1737" s="28" t="s">
        <v>20</v>
      </c>
      <c r="F1737" s="31">
        <v>10.38</v>
      </c>
      <c r="G1737" s="28" t="s">
        <v>40</v>
      </c>
      <c r="H1737" s="32">
        <v>199</v>
      </c>
      <c r="I1737" s="33">
        <v>2065.62</v>
      </c>
      <c r="J1737" s="28" t="s">
        <v>22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582</v>
      </c>
      <c r="C1738" s="24">
        <v>44582.455054059901</v>
      </c>
      <c r="D1738" s="22" t="s">
        <v>9</v>
      </c>
      <c r="E1738" s="22" t="s">
        <v>26</v>
      </c>
      <c r="F1738" s="25">
        <v>107.84</v>
      </c>
      <c r="G1738" s="22" t="s">
        <v>40</v>
      </c>
      <c r="H1738" s="26">
        <v>234</v>
      </c>
      <c r="I1738" s="27">
        <v>25234.560000000001</v>
      </c>
      <c r="J1738" s="22" t="s">
        <v>22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582</v>
      </c>
      <c r="C1739" s="30">
        <v>44582.455054063597</v>
      </c>
      <c r="D1739" s="28" t="s">
        <v>9</v>
      </c>
      <c r="E1739" s="28" t="s">
        <v>26</v>
      </c>
      <c r="F1739" s="31">
        <v>107.84</v>
      </c>
      <c r="G1739" s="28" t="s">
        <v>40</v>
      </c>
      <c r="H1739" s="32">
        <v>49</v>
      </c>
      <c r="I1739" s="33">
        <v>5284.16</v>
      </c>
      <c r="J1739" s="28" t="s">
        <v>22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582</v>
      </c>
      <c r="C1740" s="24">
        <v>44582.455055211198</v>
      </c>
      <c r="D1740" s="22" t="s">
        <v>9</v>
      </c>
      <c r="E1740" s="22" t="s">
        <v>20</v>
      </c>
      <c r="F1740" s="25">
        <v>10.38</v>
      </c>
      <c r="G1740" s="22" t="s">
        <v>40</v>
      </c>
      <c r="H1740" s="26">
        <v>199</v>
      </c>
      <c r="I1740" s="27">
        <v>2065.62</v>
      </c>
      <c r="J1740" s="22" t="s">
        <v>22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582</v>
      </c>
      <c r="C1741" s="30">
        <v>44582.455055212798</v>
      </c>
      <c r="D1741" s="28" t="s">
        <v>9</v>
      </c>
      <c r="E1741" s="28" t="s">
        <v>20</v>
      </c>
      <c r="F1741" s="31">
        <v>10.38</v>
      </c>
      <c r="G1741" s="28" t="s">
        <v>40</v>
      </c>
      <c r="H1741" s="32">
        <v>199</v>
      </c>
      <c r="I1741" s="33">
        <v>2065.62</v>
      </c>
      <c r="J1741" s="28" t="s">
        <v>22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582</v>
      </c>
      <c r="C1742" s="24">
        <v>44582.455055218401</v>
      </c>
      <c r="D1742" s="22" t="s">
        <v>9</v>
      </c>
      <c r="E1742" s="22" t="s">
        <v>20</v>
      </c>
      <c r="F1742" s="25">
        <v>10.38</v>
      </c>
      <c r="G1742" s="22" t="s">
        <v>40</v>
      </c>
      <c r="H1742" s="26">
        <v>199</v>
      </c>
      <c r="I1742" s="27">
        <v>2065.62</v>
      </c>
      <c r="J1742" s="22" t="s">
        <v>22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582</v>
      </c>
      <c r="C1743" s="30">
        <v>44582.455055308397</v>
      </c>
      <c r="D1743" s="28" t="s">
        <v>9</v>
      </c>
      <c r="E1743" s="28" t="s">
        <v>20</v>
      </c>
      <c r="F1743" s="31">
        <v>10.38</v>
      </c>
      <c r="G1743" s="28" t="s">
        <v>40</v>
      </c>
      <c r="H1743" s="32">
        <v>295</v>
      </c>
      <c r="I1743" s="33">
        <v>3062.1</v>
      </c>
      <c r="J1743" s="28" t="s">
        <v>21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582</v>
      </c>
      <c r="C1744" s="24">
        <v>44582.455055325903</v>
      </c>
      <c r="D1744" s="22" t="s">
        <v>9</v>
      </c>
      <c r="E1744" s="22" t="s">
        <v>20</v>
      </c>
      <c r="F1744" s="25">
        <v>10.38</v>
      </c>
      <c r="G1744" s="22" t="s">
        <v>40</v>
      </c>
      <c r="H1744" s="26">
        <v>295</v>
      </c>
      <c r="I1744" s="27">
        <v>3062.1</v>
      </c>
      <c r="J1744" s="22" t="s">
        <v>21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582</v>
      </c>
      <c r="C1745" s="30">
        <v>44582.455055405502</v>
      </c>
      <c r="D1745" s="28" t="s">
        <v>9</v>
      </c>
      <c r="E1745" s="28" t="s">
        <v>20</v>
      </c>
      <c r="F1745" s="31">
        <v>10.38</v>
      </c>
      <c r="G1745" s="28" t="s">
        <v>40</v>
      </c>
      <c r="H1745" s="32">
        <v>199</v>
      </c>
      <c r="I1745" s="33">
        <v>2065.62</v>
      </c>
      <c r="J1745" s="28" t="s">
        <v>22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582</v>
      </c>
      <c r="C1746" s="24">
        <v>44582.455055423598</v>
      </c>
      <c r="D1746" s="22" t="s">
        <v>9</v>
      </c>
      <c r="E1746" s="22" t="s">
        <v>20</v>
      </c>
      <c r="F1746" s="25">
        <v>10.38</v>
      </c>
      <c r="G1746" s="22" t="s">
        <v>40</v>
      </c>
      <c r="H1746" s="26">
        <v>17</v>
      </c>
      <c r="I1746" s="27">
        <v>176.46</v>
      </c>
      <c r="J1746" s="22" t="s">
        <v>22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582</v>
      </c>
      <c r="C1747" s="30">
        <v>44582.455055660197</v>
      </c>
      <c r="D1747" s="28" t="s">
        <v>9</v>
      </c>
      <c r="E1747" s="28" t="s">
        <v>20</v>
      </c>
      <c r="F1747" s="31">
        <v>10.38</v>
      </c>
      <c r="G1747" s="28" t="s">
        <v>40</v>
      </c>
      <c r="H1747" s="32">
        <v>1284</v>
      </c>
      <c r="I1747" s="33">
        <v>13327.92</v>
      </c>
      <c r="J1747" s="28" t="s">
        <v>22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582</v>
      </c>
      <c r="C1748" s="24">
        <v>44582.455055660197</v>
      </c>
      <c r="D1748" s="22" t="s">
        <v>9</v>
      </c>
      <c r="E1748" s="22" t="s">
        <v>20</v>
      </c>
      <c r="F1748" s="25">
        <v>10.38</v>
      </c>
      <c r="G1748" s="22" t="s">
        <v>40</v>
      </c>
      <c r="H1748" s="26">
        <v>523</v>
      </c>
      <c r="I1748" s="27">
        <v>5428.74</v>
      </c>
      <c r="J1748" s="22" t="s">
        <v>22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582</v>
      </c>
      <c r="C1749" s="30">
        <v>44582.455231862303</v>
      </c>
      <c r="D1749" s="28" t="s">
        <v>9</v>
      </c>
      <c r="E1749" s="28" t="s">
        <v>26</v>
      </c>
      <c r="F1749" s="31">
        <v>107.84</v>
      </c>
      <c r="G1749" s="28" t="s">
        <v>40</v>
      </c>
      <c r="H1749" s="32">
        <v>350</v>
      </c>
      <c r="I1749" s="33">
        <v>37744</v>
      </c>
      <c r="J1749" s="28" t="s">
        <v>27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582</v>
      </c>
      <c r="C1750" s="24">
        <v>44582.4552319594</v>
      </c>
      <c r="D1750" s="22" t="s">
        <v>9</v>
      </c>
      <c r="E1750" s="22" t="s">
        <v>26</v>
      </c>
      <c r="F1750" s="25">
        <v>107.84</v>
      </c>
      <c r="G1750" s="22" t="s">
        <v>40</v>
      </c>
      <c r="H1750" s="26">
        <v>181</v>
      </c>
      <c r="I1750" s="27">
        <v>19519.04</v>
      </c>
      <c r="J1750" s="22" t="s">
        <v>22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582</v>
      </c>
      <c r="C1751" s="30">
        <v>44582.455231959902</v>
      </c>
      <c r="D1751" s="28" t="s">
        <v>9</v>
      </c>
      <c r="E1751" s="28" t="s">
        <v>26</v>
      </c>
      <c r="F1751" s="31">
        <v>107.84</v>
      </c>
      <c r="G1751" s="28" t="s">
        <v>40</v>
      </c>
      <c r="H1751" s="32">
        <v>181</v>
      </c>
      <c r="I1751" s="33">
        <v>19519.04</v>
      </c>
      <c r="J1751" s="28" t="s">
        <v>22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582</v>
      </c>
      <c r="C1752" s="24">
        <v>44582.455231959902</v>
      </c>
      <c r="D1752" s="22" t="s">
        <v>9</v>
      </c>
      <c r="E1752" s="22" t="s">
        <v>26</v>
      </c>
      <c r="F1752" s="25">
        <v>107.84</v>
      </c>
      <c r="G1752" s="22" t="s">
        <v>40</v>
      </c>
      <c r="H1752" s="26">
        <v>181</v>
      </c>
      <c r="I1752" s="27">
        <v>19519.04</v>
      </c>
      <c r="J1752" s="22" t="s">
        <v>22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582</v>
      </c>
      <c r="C1753" s="30">
        <v>44582.455231959902</v>
      </c>
      <c r="D1753" s="28" t="s">
        <v>9</v>
      </c>
      <c r="E1753" s="28" t="s">
        <v>26</v>
      </c>
      <c r="F1753" s="31">
        <v>107.84</v>
      </c>
      <c r="G1753" s="28" t="s">
        <v>40</v>
      </c>
      <c r="H1753" s="32">
        <v>181</v>
      </c>
      <c r="I1753" s="33">
        <v>19519.04</v>
      </c>
      <c r="J1753" s="28" t="s">
        <v>22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582</v>
      </c>
      <c r="C1754" s="24">
        <v>44582.455231959902</v>
      </c>
      <c r="D1754" s="22" t="s">
        <v>9</v>
      </c>
      <c r="E1754" s="22" t="s">
        <v>26</v>
      </c>
      <c r="F1754" s="25">
        <v>107.84</v>
      </c>
      <c r="G1754" s="22" t="s">
        <v>40</v>
      </c>
      <c r="H1754" s="26">
        <v>181</v>
      </c>
      <c r="I1754" s="27">
        <v>19519.04</v>
      </c>
      <c r="J1754" s="22" t="s">
        <v>22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582</v>
      </c>
      <c r="C1755" s="30">
        <v>44582.455231959902</v>
      </c>
      <c r="D1755" s="28" t="s">
        <v>9</v>
      </c>
      <c r="E1755" s="28" t="s">
        <v>26</v>
      </c>
      <c r="F1755" s="31">
        <v>107.84</v>
      </c>
      <c r="G1755" s="28" t="s">
        <v>40</v>
      </c>
      <c r="H1755" s="32">
        <v>14</v>
      </c>
      <c r="I1755" s="33">
        <v>1509.76</v>
      </c>
      <c r="J1755" s="28" t="s">
        <v>22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582</v>
      </c>
      <c r="C1756" s="24">
        <v>44582.455681719301</v>
      </c>
      <c r="D1756" s="22" t="s">
        <v>9</v>
      </c>
      <c r="E1756" s="22" t="s">
        <v>26</v>
      </c>
      <c r="F1756" s="25">
        <v>107.82</v>
      </c>
      <c r="G1756" s="22" t="s">
        <v>40</v>
      </c>
      <c r="H1756" s="26">
        <v>797</v>
      </c>
      <c r="I1756" s="27">
        <v>85932.54</v>
      </c>
      <c r="J1756" s="22" t="s">
        <v>22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582</v>
      </c>
      <c r="C1757" s="30">
        <v>44582.455681721098</v>
      </c>
      <c r="D1757" s="28" t="s">
        <v>9</v>
      </c>
      <c r="E1757" s="28" t="s">
        <v>26</v>
      </c>
      <c r="F1757" s="31">
        <v>107.82</v>
      </c>
      <c r="G1757" s="28" t="s">
        <v>40</v>
      </c>
      <c r="H1757" s="32">
        <v>36</v>
      </c>
      <c r="I1757" s="33">
        <v>3881.52</v>
      </c>
      <c r="J1757" s="28" t="s">
        <v>22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582</v>
      </c>
      <c r="C1758" s="24">
        <v>44582.455681778803</v>
      </c>
      <c r="D1758" s="22" t="s">
        <v>9</v>
      </c>
      <c r="E1758" s="22" t="s">
        <v>26</v>
      </c>
      <c r="F1758" s="25">
        <v>107.82</v>
      </c>
      <c r="G1758" s="22" t="s">
        <v>40</v>
      </c>
      <c r="H1758" s="26">
        <v>1555</v>
      </c>
      <c r="I1758" s="27">
        <v>167660.1</v>
      </c>
      <c r="J1758" s="22" t="s">
        <v>27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582</v>
      </c>
      <c r="C1759" s="30">
        <v>44582.455681778898</v>
      </c>
      <c r="D1759" s="28" t="s">
        <v>9</v>
      </c>
      <c r="E1759" s="28" t="s">
        <v>26</v>
      </c>
      <c r="F1759" s="31">
        <v>107.82</v>
      </c>
      <c r="G1759" s="28" t="s">
        <v>40</v>
      </c>
      <c r="H1759" s="32">
        <v>191</v>
      </c>
      <c r="I1759" s="33">
        <v>20593.62</v>
      </c>
      <c r="J1759" s="28" t="s">
        <v>27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582</v>
      </c>
      <c r="C1760" s="24">
        <v>44582.4556818973</v>
      </c>
      <c r="D1760" s="22" t="s">
        <v>9</v>
      </c>
      <c r="E1760" s="22" t="s">
        <v>26</v>
      </c>
      <c r="F1760" s="25">
        <v>107.82</v>
      </c>
      <c r="G1760" s="22" t="s">
        <v>40</v>
      </c>
      <c r="H1760" s="26">
        <v>237</v>
      </c>
      <c r="I1760" s="27">
        <v>25553.34</v>
      </c>
      <c r="J1760" s="22" t="s">
        <v>22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582</v>
      </c>
      <c r="C1761" s="30">
        <v>44582.456176578497</v>
      </c>
      <c r="D1761" s="28" t="s">
        <v>9</v>
      </c>
      <c r="E1761" s="28" t="s">
        <v>26</v>
      </c>
      <c r="F1761" s="31">
        <v>107.82</v>
      </c>
      <c r="G1761" s="28" t="s">
        <v>40</v>
      </c>
      <c r="H1761" s="32">
        <v>183</v>
      </c>
      <c r="I1761" s="33">
        <v>19731.060000000001</v>
      </c>
      <c r="J1761" s="28" t="s">
        <v>27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582</v>
      </c>
      <c r="C1762" s="24">
        <v>44582.4561765787</v>
      </c>
      <c r="D1762" s="22" t="s">
        <v>9</v>
      </c>
      <c r="E1762" s="22" t="s">
        <v>26</v>
      </c>
      <c r="F1762" s="25">
        <v>107.82</v>
      </c>
      <c r="G1762" s="22" t="s">
        <v>40</v>
      </c>
      <c r="H1762" s="26">
        <v>451</v>
      </c>
      <c r="I1762" s="27">
        <v>48626.82</v>
      </c>
      <c r="J1762" s="22" t="s">
        <v>27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582</v>
      </c>
      <c r="C1763" s="30">
        <v>44582.4561765787</v>
      </c>
      <c r="D1763" s="28" t="s">
        <v>9</v>
      </c>
      <c r="E1763" s="28" t="s">
        <v>26</v>
      </c>
      <c r="F1763" s="31">
        <v>107.82</v>
      </c>
      <c r="G1763" s="28" t="s">
        <v>40</v>
      </c>
      <c r="H1763" s="32">
        <v>8</v>
      </c>
      <c r="I1763" s="33">
        <v>862.56</v>
      </c>
      <c r="J1763" s="28" t="s">
        <v>27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582</v>
      </c>
      <c r="C1764" s="24">
        <v>44582.456176578999</v>
      </c>
      <c r="D1764" s="22" t="s">
        <v>9</v>
      </c>
      <c r="E1764" s="22" t="s">
        <v>26</v>
      </c>
      <c r="F1764" s="25">
        <v>107.82</v>
      </c>
      <c r="G1764" s="22" t="s">
        <v>40</v>
      </c>
      <c r="H1764" s="26">
        <v>558</v>
      </c>
      <c r="I1764" s="27">
        <v>60163.56</v>
      </c>
      <c r="J1764" s="22" t="s">
        <v>27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582</v>
      </c>
      <c r="C1765" s="30">
        <v>44582.456176579202</v>
      </c>
      <c r="D1765" s="28" t="s">
        <v>9</v>
      </c>
      <c r="E1765" s="28" t="s">
        <v>26</v>
      </c>
      <c r="F1765" s="31">
        <v>107.82</v>
      </c>
      <c r="G1765" s="28" t="s">
        <v>40</v>
      </c>
      <c r="H1765" s="32">
        <v>732</v>
      </c>
      <c r="I1765" s="33">
        <v>78924.240000000005</v>
      </c>
      <c r="J1765" s="28" t="s">
        <v>27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582</v>
      </c>
      <c r="C1766" s="24">
        <v>44582.456176579799</v>
      </c>
      <c r="D1766" s="22" t="s">
        <v>9</v>
      </c>
      <c r="E1766" s="22" t="s">
        <v>26</v>
      </c>
      <c r="F1766" s="25">
        <v>107.82</v>
      </c>
      <c r="G1766" s="22" t="s">
        <v>40</v>
      </c>
      <c r="H1766" s="26">
        <v>364</v>
      </c>
      <c r="I1766" s="27">
        <v>39246.480000000003</v>
      </c>
      <c r="J1766" s="22" t="s">
        <v>27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582</v>
      </c>
      <c r="C1767" s="30">
        <v>44582.456176675303</v>
      </c>
      <c r="D1767" s="28" t="s">
        <v>9</v>
      </c>
      <c r="E1767" s="28" t="s">
        <v>26</v>
      </c>
      <c r="F1767" s="31">
        <v>107.82</v>
      </c>
      <c r="G1767" s="28" t="s">
        <v>40</v>
      </c>
      <c r="H1767" s="32">
        <v>303</v>
      </c>
      <c r="I1767" s="33">
        <v>32669.46</v>
      </c>
      <c r="J1767" s="28" t="s">
        <v>22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582</v>
      </c>
      <c r="C1768" s="24">
        <v>44582.456176687301</v>
      </c>
      <c r="D1768" s="22" t="s">
        <v>9</v>
      </c>
      <c r="E1768" s="22" t="s">
        <v>26</v>
      </c>
      <c r="F1768" s="25">
        <v>107.82</v>
      </c>
      <c r="G1768" s="22" t="s">
        <v>40</v>
      </c>
      <c r="H1768" s="26">
        <v>200</v>
      </c>
      <c r="I1768" s="27">
        <v>21564</v>
      </c>
      <c r="J1768" s="22" t="s">
        <v>24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582</v>
      </c>
      <c r="C1769" s="30">
        <v>44582.456176692896</v>
      </c>
      <c r="D1769" s="28" t="s">
        <v>9</v>
      </c>
      <c r="E1769" s="28" t="s">
        <v>26</v>
      </c>
      <c r="F1769" s="31">
        <v>107.82</v>
      </c>
      <c r="G1769" s="28" t="s">
        <v>40</v>
      </c>
      <c r="H1769" s="32">
        <v>190</v>
      </c>
      <c r="I1769" s="33">
        <v>20485.8</v>
      </c>
      <c r="J1769" s="28" t="s">
        <v>23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582</v>
      </c>
      <c r="C1770" s="24">
        <v>44582.456176693297</v>
      </c>
      <c r="D1770" s="22" t="s">
        <v>9</v>
      </c>
      <c r="E1770" s="22" t="s">
        <v>26</v>
      </c>
      <c r="F1770" s="25">
        <v>107.82</v>
      </c>
      <c r="G1770" s="22" t="s">
        <v>40</v>
      </c>
      <c r="H1770" s="26">
        <v>1235</v>
      </c>
      <c r="I1770" s="27">
        <v>133157.70000000001</v>
      </c>
      <c r="J1770" s="22" t="s">
        <v>22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582</v>
      </c>
      <c r="C1771" s="30">
        <v>44582.456189050601</v>
      </c>
      <c r="D1771" s="28" t="s">
        <v>9</v>
      </c>
      <c r="E1771" s="28" t="s">
        <v>26</v>
      </c>
      <c r="F1771" s="31">
        <v>107.82</v>
      </c>
      <c r="G1771" s="28" t="s">
        <v>40</v>
      </c>
      <c r="H1771" s="32">
        <v>10</v>
      </c>
      <c r="I1771" s="33">
        <v>1078.2</v>
      </c>
      <c r="J1771" s="28" t="s">
        <v>27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582</v>
      </c>
      <c r="C1772" s="24">
        <v>44582.456458725101</v>
      </c>
      <c r="D1772" s="22" t="s">
        <v>9</v>
      </c>
      <c r="E1772" s="22" t="s">
        <v>20</v>
      </c>
      <c r="F1772" s="25">
        <v>10.378</v>
      </c>
      <c r="G1772" s="22" t="s">
        <v>40</v>
      </c>
      <c r="H1772" s="26">
        <v>817</v>
      </c>
      <c r="I1772" s="27">
        <v>8478.83</v>
      </c>
      <c r="J1772" s="22" t="s">
        <v>21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582</v>
      </c>
      <c r="C1773" s="30">
        <v>44582.456458725697</v>
      </c>
      <c r="D1773" s="28" t="s">
        <v>9</v>
      </c>
      <c r="E1773" s="28" t="s">
        <v>20</v>
      </c>
      <c r="F1773" s="31">
        <v>10.378</v>
      </c>
      <c r="G1773" s="28" t="s">
        <v>40</v>
      </c>
      <c r="H1773" s="32">
        <v>619</v>
      </c>
      <c r="I1773" s="33">
        <v>6423.98</v>
      </c>
      <c r="J1773" s="28" t="s">
        <v>21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582</v>
      </c>
      <c r="C1774" s="24">
        <v>44582.456460742404</v>
      </c>
      <c r="D1774" s="22" t="s">
        <v>9</v>
      </c>
      <c r="E1774" s="22" t="s">
        <v>20</v>
      </c>
      <c r="F1774" s="25">
        <v>10.378</v>
      </c>
      <c r="G1774" s="22" t="s">
        <v>40</v>
      </c>
      <c r="H1774" s="26">
        <v>1139</v>
      </c>
      <c r="I1774" s="27">
        <v>11820.54</v>
      </c>
      <c r="J1774" s="22" t="s">
        <v>22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582</v>
      </c>
      <c r="C1775" s="30">
        <v>44582.456703882097</v>
      </c>
      <c r="D1775" s="28" t="s">
        <v>9</v>
      </c>
      <c r="E1775" s="28" t="s">
        <v>20</v>
      </c>
      <c r="F1775" s="31">
        <v>10.374000000000001</v>
      </c>
      <c r="G1775" s="28" t="s">
        <v>40</v>
      </c>
      <c r="H1775" s="32">
        <v>1068</v>
      </c>
      <c r="I1775" s="33">
        <v>11079.43</v>
      </c>
      <c r="J1775" s="28" t="s">
        <v>22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582</v>
      </c>
      <c r="C1776" s="24">
        <v>44582.456703978103</v>
      </c>
      <c r="D1776" s="22" t="s">
        <v>9</v>
      </c>
      <c r="E1776" s="22" t="s">
        <v>20</v>
      </c>
      <c r="F1776" s="25">
        <v>10.374000000000001</v>
      </c>
      <c r="G1776" s="22" t="s">
        <v>40</v>
      </c>
      <c r="H1776" s="26">
        <v>389</v>
      </c>
      <c r="I1776" s="27">
        <v>4035.49</v>
      </c>
      <c r="J1776" s="22" t="s">
        <v>21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582</v>
      </c>
      <c r="C1777" s="30">
        <v>44582.4567039783</v>
      </c>
      <c r="D1777" s="28" t="s">
        <v>9</v>
      </c>
      <c r="E1777" s="28" t="s">
        <v>20</v>
      </c>
      <c r="F1777" s="31">
        <v>10.374000000000001</v>
      </c>
      <c r="G1777" s="28" t="s">
        <v>40</v>
      </c>
      <c r="H1777" s="32">
        <v>1199</v>
      </c>
      <c r="I1777" s="33">
        <v>12438.43</v>
      </c>
      <c r="J1777" s="28" t="s">
        <v>21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582</v>
      </c>
      <c r="C1778" s="24">
        <v>44582.456704096803</v>
      </c>
      <c r="D1778" s="22" t="s">
        <v>9</v>
      </c>
      <c r="E1778" s="22" t="s">
        <v>20</v>
      </c>
      <c r="F1778" s="25">
        <v>10.374000000000001</v>
      </c>
      <c r="G1778" s="22" t="s">
        <v>40</v>
      </c>
      <c r="H1778" s="26">
        <v>192</v>
      </c>
      <c r="I1778" s="27">
        <v>1991.81</v>
      </c>
      <c r="J1778" s="22" t="s">
        <v>22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582</v>
      </c>
      <c r="C1779" s="30">
        <v>44582.457345706898</v>
      </c>
      <c r="D1779" s="28" t="s">
        <v>9</v>
      </c>
      <c r="E1779" s="28" t="s">
        <v>26</v>
      </c>
      <c r="F1779" s="31">
        <v>107.8</v>
      </c>
      <c r="G1779" s="28" t="s">
        <v>40</v>
      </c>
      <c r="H1779" s="32">
        <v>844</v>
      </c>
      <c r="I1779" s="33">
        <v>90983.2</v>
      </c>
      <c r="J1779" s="28" t="s">
        <v>27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582</v>
      </c>
      <c r="C1780" s="24">
        <v>44582.457927098803</v>
      </c>
      <c r="D1780" s="22" t="s">
        <v>9</v>
      </c>
      <c r="E1780" s="22" t="s">
        <v>20</v>
      </c>
      <c r="F1780" s="25">
        <v>10.378</v>
      </c>
      <c r="G1780" s="22" t="s">
        <v>40</v>
      </c>
      <c r="H1780" s="26">
        <v>552</v>
      </c>
      <c r="I1780" s="27">
        <v>5728.66</v>
      </c>
      <c r="J1780" s="22" t="s">
        <v>21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582</v>
      </c>
      <c r="C1781" s="30">
        <v>44582.457927099298</v>
      </c>
      <c r="D1781" s="28" t="s">
        <v>9</v>
      </c>
      <c r="E1781" s="28" t="s">
        <v>20</v>
      </c>
      <c r="F1781" s="31">
        <v>10.378</v>
      </c>
      <c r="G1781" s="28" t="s">
        <v>40</v>
      </c>
      <c r="H1781" s="32">
        <v>725</v>
      </c>
      <c r="I1781" s="33">
        <v>7524.05</v>
      </c>
      <c r="J1781" s="28" t="s">
        <v>21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582</v>
      </c>
      <c r="C1782" s="24">
        <v>44582.4579270994</v>
      </c>
      <c r="D1782" s="22" t="s">
        <v>9</v>
      </c>
      <c r="E1782" s="22" t="s">
        <v>20</v>
      </c>
      <c r="F1782" s="25">
        <v>10.378</v>
      </c>
      <c r="G1782" s="22" t="s">
        <v>40</v>
      </c>
      <c r="H1782" s="26">
        <v>517</v>
      </c>
      <c r="I1782" s="27">
        <v>5365.43</v>
      </c>
      <c r="J1782" s="22" t="s">
        <v>21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582</v>
      </c>
      <c r="C1783" s="30">
        <v>44582.4579274481</v>
      </c>
      <c r="D1783" s="28" t="s">
        <v>9</v>
      </c>
      <c r="E1783" s="28" t="s">
        <v>20</v>
      </c>
      <c r="F1783" s="31">
        <v>10.378</v>
      </c>
      <c r="G1783" s="28" t="s">
        <v>40</v>
      </c>
      <c r="H1783" s="32">
        <v>50</v>
      </c>
      <c r="I1783" s="33">
        <v>518.9</v>
      </c>
      <c r="J1783" s="28" t="s">
        <v>22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582</v>
      </c>
      <c r="C1784" s="24">
        <v>44582.457927449599</v>
      </c>
      <c r="D1784" s="22" t="s">
        <v>9</v>
      </c>
      <c r="E1784" s="22" t="s">
        <v>20</v>
      </c>
      <c r="F1784" s="25">
        <v>10.378</v>
      </c>
      <c r="G1784" s="22" t="s">
        <v>40</v>
      </c>
      <c r="H1784" s="26">
        <v>502</v>
      </c>
      <c r="I1784" s="27">
        <v>5209.76</v>
      </c>
      <c r="J1784" s="22" t="s">
        <v>22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582</v>
      </c>
      <c r="C1785" s="30">
        <v>44582.457927451404</v>
      </c>
      <c r="D1785" s="28" t="s">
        <v>9</v>
      </c>
      <c r="E1785" s="28" t="s">
        <v>20</v>
      </c>
      <c r="F1785" s="31">
        <v>10.378</v>
      </c>
      <c r="G1785" s="28" t="s">
        <v>40</v>
      </c>
      <c r="H1785" s="32">
        <v>552</v>
      </c>
      <c r="I1785" s="33">
        <v>5728.66</v>
      </c>
      <c r="J1785" s="28" t="s">
        <v>22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582</v>
      </c>
      <c r="C1786" s="24">
        <v>44582.457932215199</v>
      </c>
      <c r="D1786" s="22" t="s">
        <v>9</v>
      </c>
      <c r="E1786" s="22" t="s">
        <v>20</v>
      </c>
      <c r="F1786" s="25">
        <v>10.378</v>
      </c>
      <c r="G1786" s="22" t="s">
        <v>40</v>
      </c>
      <c r="H1786" s="26">
        <v>128</v>
      </c>
      <c r="I1786" s="27">
        <v>1328.38</v>
      </c>
      <c r="J1786" s="22" t="s">
        <v>22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582</v>
      </c>
      <c r="C1787" s="30">
        <v>44582.457944389003</v>
      </c>
      <c r="D1787" s="28" t="s">
        <v>9</v>
      </c>
      <c r="E1787" s="28" t="s">
        <v>28</v>
      </c>
      <c r="F1787" s="31">
        <v>77.27</v>
      </c>
      <c r="G1787" s="28" t="s">
        <v>40</v>
      </c>
      <c r="H1787" s="32">
        <v>933</v>
      </c>
      <c r="I1787" s="33">
        <v>72092.91</v>
      </c>
      <c r="J1787" s="28" t="s">
        <v>29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582</v>
      </c>
      <c r="C1788" s="24">
        <v>44582.457979245301</v>
      </c>
      <c r="D1788" s="22" t="s">
        <v>9</v>
      </c>
      <c r="E1788" s="22" t="s">
        <v>26</v>
      </c>
      <c r="F1788" s="25">
        <v>107.86</v>
      </c>
      <c r="G1788" s="22" t="s">
        <v>40</v>
      </c>
      <c r="H1788" s="26">
        <v>163</v>
      </c>
      <c r="I1788" s="27">
        <v>17581.18</v>
      </c>
      <c r="J1788" s="22" t="s">
        <v>22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582</v>
      </c>
      <c r="C1789" s="30">
        <v>44582.457989242699</v>
      </c>
      <c r="D1789" s="28" t="s">
        <v>9</v>
      </c>
      <c r="E1789" s="28" t="s">
        <v>26</v>
      </c>
      <c r="F1789" s="31">
        <v>107.86</v>
      </c>
      <c r="G1789" s="28" t="s">
        <v>40</v>
      </c>
      <c r="H1789" s="32">
        <v>127</v>
      </c>
      <c r="I1789" s="33">
        <v>13698.22</v>
      </c>
      <c r="J1789" s="28" t="s">
        <v>22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582</v>
      </c>
      <c r="C1790" s="24">
        <v>44582.457989242699</v>
      </c>
      <c r="D1790" s="22" t="s">
        <v>9</v>
      </c>
      <c r="E1790" s="22" t="s">
        <v>26</v>
      </c>
      <c r="F1790" s="25">
        <v>107.86</v>
      </c>
      <c r="G1790" s="22" t="s">
        <v>40</v>
      </c>
      <c r="H1790" s="26">
        <v>140</v>
      </c>
      <c r="I1790" s="27">
        <v>15100.4</v>
      </c>
      <c r="J1790" s="22" t="s">
        <v>22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582</v>
      </c>
      <c r="C1791" s="30">
        <v>44582.4579892439</v>
      </c>
      <c r="D1791" s="28" t="s">
        <v>9</v>
      </c>
      <c r="E1791" s="28" t="s">
        <v>26</v>
      </c>
      <c r="F1791" s="31">
        <v>107.86</v>
      </c>
      <c r="G1791" s="28" t="s">
        <v>40</v>
      </c>
      <c r="H1791" s="32">
        <v>23</v>
      </c>
      <c r="I1791" s="33">
        <v>2480.7800000000002</v>
      </c>
      <c r="J1791" s="28" t="s">
        <v>22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582</v>
      </c>
      <c r="C1792" s="24">
        <v>44582.4579892439</v>
      </c>
      <c r="D1792" s="22" t="s">
        <v>9</v>
      </c>
      <c r="E1792" s="22" t="s">
        <v>26</v>
      </c>
      <c r="F1792" s="25">
        <v>107.86</v>
      </c>
      <c r="G1792" s="22" t="s">
        <v>40</v>
      </c>
      <c r="H1792" s="26">
        <v>127</v>
      </c>
      <c r="I1792" s="27">
        <v>13698.22</v>
      </c>
      <c r="J1792" s="22" t="s">
        <v>22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582</v>
      </c>
      <c r="C1793" s="30">
        <v>44582.4579892439</v>
      </c>
      <c r="D1793" s="28" t="s">
        <v>9</v>
      </c>
      <c r="E1793" s="28" t="s">
        <v>26</v>
      </c>
      <c r="F1793" s="31">
        <v>107.86</v>
      </c>
      <c r="G1793" s="28" t="s">
        <v>40</v>
      </c>
      <c r="H1793" s="32">
        <v>5</v>
      </c>
      <c r="I1793" s="33">
        <v>539.29999999999995</v>
      </c>
      <c r="J1793" s="28" t="s">
        <v>22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582</v>
      </c>
      <c r="C1794" s="24">
        <v>44582.4579892443</v>
      </c>
      <c r="D1794" s="22" t="s">
        <v>9</v>
      </c>
      <c r="E1794" s="22" t="s">
        <v>26</v>
      </c>
      <c r="F1794" s="25">
        <v>107.86</v>
      </c>
      <c r="G1794" s="22" t="s">
        <v>40</v>
      </c>
      <c r="H1794" s="26">
        <v>163</v>
      </c>
      <c r="I1794" s="27">
        <v>17581.18</v>
      </c>
      <c r="J1794" s="22" t="s">
        <v>22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582</v>
      </c>
      <c r="C1795" s="30">
        <v>44582.4579892443</v>
      </c>
      <c r="D1795" s="28" t="s">
        <v>9</v>
      </c>
      <c r="E1795" s="28" t="s">
        <v>26</v>
      </c>
      <c r="F1795" s="31">
        <v>107.86</v>
      </c>
      <c r="G1795" s="28" t="s">
        <v>40</v>
      </c>
      <c r="H1795" s="32">
        <v>127</v>
      </c>
      <c r="I1795" s="33">
        <v>13698.22</v>
      </c>
      <c r="J1795" s="28" t="s">
        <v>22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582</v>
      </c>
      <c r="C1796" s="24">
        <v>44582.4579892443</v>
      </c>
      <c r="D1796" s="22" t="s">
        <v>9</v>
      </c>
      <c r="E1796" s="22" t="s">
        <v>26</v>
      </c>
      <c r="F1796" s="25">
        <v>107.86</v>
      </c>
      <c r="G1796" s="22" t="s">
        <v>40</v>
      </c>
      <c r="H1796" s="26">
        <v>163</v>
      </c>
      <c r="I1796" s="27">
        <v>17581.18</v>
      </c>
      <c r="J1796" s="22" t="s">
        <v>22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582</v>
      </c>
      <c r="C1797" s="30">
        <v>44582.4579892443</v>
      </c>
      <c r="D1797" s="28" t="s">
        <v>9</v>
      </c>
      <c r="E1797" s="28" t="s">
        <v>26</v>
      </c>
      <c r="F1797" s="31">
        <v>107.86</v>
      </c>
      <c r="G1797" s="28" t="s">
        <v>40</v>
      </c>
      <c r="H1797" s="32">
        <v>29</v>
      </c>
      <c r="I1797" s="33">
        <v>3127.94</v>
      </c>
      <c r="J1797" s="28" t="s">
        <v>22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582</v>
      </c>
      <c r="C1798" s="24">
        <v>44582.457989244598</v>
      </c>
      <c r="D1798" s="22" t="s">
        <v>9</v>
      </c>
      <c r="E1798" s="22" t="s">
        <v>26</v>
      </c>
      <c r="F1798" s="25">
        <v>107.86</v>
      </c>
      <c r="G1798" s="22" t="s">
        <v>40</v>
      </c>
      <c r="H1798" s="26">
        <v>163</v>
      </c>
      <c r="I1798" s="27">
        <v>17581.18</v>
      </c>
      <c r="J1798" s="22" t="s">
        <v>22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582</v>
      </c>
      <c r="C1799" s="30">
        <v>44582.457989339797</v>
      </c>
      <c r="D1799" s="28" t="s">
        <v>9</v>
      </c>
      <c r="E1799" s="28" t="s">
        <v>26</v>
      </c>
      <c r="F1799" s="31">
        <v>107.86</v>
      </c>
      <c r="G1799" s="28" t="s">
        <v>40</v>
      </c>
      <c r="H1799" s="32">
        <v>264</v>
      </c>
      <c r="I1799" s="33">
        <v>28475.040000000001</v>
      </c>
      <c r="J1799" s="28" t="s">
        <v>27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582</v>
      </c>
      <c r="C1800" s="24">
        <v>44582.457989339797</v>
      </c>
      <c r="D1800" s="22" t="s">
        <v>9</v>
      </c>
      <c r="E1800" s="22" t="s">
        <v>26</v>
      </c>
      <c r="F1800" s="25">
        <v>107.86</v>
      </c>
      <c r="G1800" s="22" t="s">
        <v>40</v>
      </c>
      <c r="H1800" s="26">
        <v>341</v>
      </c>
      <c r="I1800" s="27">
        <v>36780.26</v>
      </c>
      <c r="J1800" s="22" t="s">
        <v>27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582</v>
      </c>
      <c r="C1801" s="30">
        <v>44582.45798934</v>
      </c>
      <c r="D1801" s="28" t="s">
        <v>9</v>
      </c>
      <c r="E1801" s="28" t="s">
        <v>26</v>
      </c>
      <c r="F1801" s="31">
        <v>107.86</v>
      </c>
      <c r="G1801" s="28" t="s">
        <v>40</v>
      </c>
      <c r="H1801" s="32">
        <v>1013</v>
      </c>
      <c r="I1801" s="33">
        <v>109262.18</v>
      </c>
      <c r="J1801" s="28" t="s">
        <v>27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582</v>
      </c>
      <c r="C1802" s="24">
        <v>44582.457989340401</v>
      </c>
      <c r="D1802" s="22" t="s">
        <v>9</v>
      </c>
      <c r="E1802" s="22" t="s">
        <v>26</v>
      </c>
      <c r="F1802" s="25">
        <v>107.86</v>
      </c>
      <c r="G1802" s="22" t="s">
        <v>40</v>
      </c>
      <c r="H1802" s="26">
        <v>673</v>
      </c>
      <c r="I1802" s="27">
        <v>72589.78</v>
      </c>
      <c r="J1802" s="22" t="s">
        <v>27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582</v>
      </c>
      <c r="C1803" s="30">
        <v>44582.457989340401</v>
      </c>
      <c r="D1803" s="28" t="s">
        <v>9</v>
      </c>
      <c r="E1803" s="28" t="s">
        <v>26</v>
      </c>
      <c r="F1803" s="31">
        <v>107.86</v>
      </c>
      <c r="G1803" s="28" t="s">
        <v>40</v>
      </c>
      <c r="H1803" s="32">
        <v>59</v>
      </c>
      <c r="I1803" s="33">
        <v>6363.74</v>
      </c>
      <c r="J1803" s="28" t="s">
        <v>27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582</v>
      </c>
      <c r="C1804" s="24">
        <v>44582.457989340401</v>
      </c>
      <c r="D1804" s="22" t="s">
        <v>9</v>
      </c>
      <c r="E1804" s="22" t="s">
        <v>26</v>
      </c>
      <c r="F1804" s="25">
        <v>107.86</v>
      </c>
      <c r="G1804" s="22" t="s">
        <v>40</v>
      </c>
      <c r="H1804" s="26">
        <v>521</v>
      </c>
      <c r="I1804" s="27">
        <v>56195.06</v>
      </c>
      <c r="J1804" s="22" t="s">
        <v>27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582</v>
      </c>
      <c r="C1805" s="30">
        <v>44582.457989369599</v>
      </c>
      <c r="D1805" s="28" t="s">
        <v>9</v>
      </c>
      <c r="E1805" s="28" t="s">
        <v>26</v>
      </c>
      <c r="F1805" s="31">
        <v>107.86</v>
      </c>
      <c r="G1805" s="28" t="s">
        <v>40</v>
      </c>
      <c r="H1805" s="32">
        <v>264</v>
      </c>
      <c r="I1805" s="33">
        <v>28475.040000000001</v>
      </c>
      <c r="J1805" s="28" t="s">
        <v>27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582</v>
      </c>
      <c r="C1806" s="24">
        <v>44582.457989369599</v>
      </c>
      <c r="D1806" s="22" t="s">
        <v>9</v>
      </c>
      <c r="E1806" s="22" t="s">
        <v>26</v>
      </c>
      <c r="F1806" s="25">
        <v>107.86</v>
      </c>
      <c r="G1806" s="22" t="s">
        <v>40</v>
      </c>
      <c r="H1806" s="26">
        <v>341</v>
      </c>
      <c r="I1806" s="27">
        <v>36780.26</v>
      </c>
      <c r="J1806" s="22" t="s">
        <v>27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582</v>
      </c>
      <c r="C1807" s="30">
        <v>44582.457989484297</v>
      </c>
      <c r="D1807" s="28" t="s">
        <v>9</v>
      </c>
      <c r="E1807" s="28" t="s">
        <v>26</v>
      </c>
      <c r="F1807" s="31">
        <v>107.86</v>
      </c>
      <c r="G1807" s="28" t="s">
        <v>40</v>
      </c>
      <c r="H1807" s="32">
        <v>127</v>
      </c>
      <c r="I1807" s="33">
        <v>13698.22</v>
      </c>
      <c r="J1807" s="28" t="s">
        <v>22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582</v>
      </c>
      <c r="C1808" s="24">
        <v>44582.457989484297</v>
      </c>
      <c r="D1808" s="22" t="s">
        <v>9</v>
      </c>
      <c r="E1808" s="22" t="s">
        <v>26</v>
      </c>
      <c r="F1808" s="25">
        <v>107.86</v>
      </c>
      <c r="G1808" s="22" t="s">
        <v>40</v>
      </c>
      <c r="H1808" s="26">
        <v>163</v>
      </c>
      <c r="I1808" s="27">
        <v>17581.18</v>
      </c>
      <c r="J1808" s="22" t="s">
        <v>22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582</v>
      </c>
      <c r="C1809" s="30">
        <v>44582.457989494098</v>
      </c>
      <c r="D1809" s="28" t="s">
        <v>9</v>
      </c>
      <c r="E1809" s="28" t="s">
        <v>26</v>
      </c>
      <c r="F1809" s="31">
        <v>107.86</v>
      </c>
      <c r="G1809" s="28" t="s">
        <v>40</v>
      </c>
      <c r="H1809" s="32">
        <v>163</v>
      </c>
      <c r="I1809" s="33">
        <v>17581.18</v>
      </c>
      <c r="J1809" s="28" t="s">
        <v>22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582</v>
      </c>
      <c r="C1810" s="24">
        <v>44582.457989494098</v>
      </c>
      <c r="D1810" s="22" t="s">
        <v>9</v>
      </c>
      <c r="E1810" s="22" t="s">
        <v>26</v>
      </c>
      <c r="F1810" s="25">
        <v>107.86</v>
      </c>
      <c r="G1810" s="22" t="s">
        <v>40</v>
      </c>
      <c r="H1810" s="26">
        <v>427</v>
      </c>
      <c r="I1810" s="27">
        <v>46056.22</v>
      </c>
      <c r="J1810" s="22" t="s">
        <v>22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582</v>
      </c>
      <c r="C1811" s="30">
        <v>44582.457989599003</v>
      </c>
      <c r="D1811" s="28" t="s">
        <v>9</v>
      </c>
      <c r="E1811" s="28" t="s">
        <v>26</v>
      </c>
      <c r="F1811" s="31">
        <v>107.86</v>
      </c>
      <c r="G1811" s="28" t="s">
        <v>40</v>
      </c>
      <c r="H1811" s="32">
        <v>56</v>
      </c>
      <c r="I1811" s="33">
        <v>6040.16</v>
      </c>
      <c r="J1811" s="28" t="s">
        <v>27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582</v>
      </c>
      <c r="C1812" s="24">
        <v>44582.4580089316</v>
      </c>
      <c r="D1812" s="22" t="s">
        <v>9</v>
      </c>
      <c r="E1812" s="22" t="s">
        <v>26</v>
      </c>
      <c r="F1812" s="25">
        <v>107.86</v>
      </c>
      <c r="G1812" s="22" t="s">
        <v>40</v>
      </c>
      <c r="H1812" s="26">
        <v>427</v>
      </c>
      <c r="I1812" s="27">
        <v>46056.22</v>
      </c>
      <c r="J1812" s="22" t="s">
        <v>22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582</v>
      </c>
      <c r="C1813" s="30">
        <v>44582.4580089316</v>
      </c>
      <c r="D1813" s="28" t="s">
        <v>9</v>
      </c>
      <c r="E1813" s="28" t="s">
        <v>26</v>
      </c>
      <c r="F1813" s="31">
        <v>107.86</v>
      </c>
      <c r="G1813" s="28" t="s">
        <v>40</v>
      </c>
      <c r="H1813" s="32">
        <v>118</v>
      </c>
      <c r="I1813" s="33">
        <v>12727.48</v>
      </c>
      <c r="J1813" s="28" t="s">
        <v>22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582</v>
      </c>
      <c r="C1814" s="24">
        <v>44582.458008933798</v>
      </c>
      <c r="D1814" s="22" t="s">
        <v>9</v>
      </c>
      <c r="E1814" s="22" t="s">
        <v>26</v>
      </c>
      <c r="F1814" s="25">
        <v>107.86</v>
      </c>
      <c r="G1814" s="22" t="s">
        <v>40</v>
      </c>
      <c r="H1814" s="26">
        <v>433</v>
      </c>
      <c r="I1814" s="27">
        <v>46703.38</v>
      </c>
      <c r="J1814" s="22" t="s">
        <v>22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582</v>
      </c>
      <c r="C1815" s="30">
        <v>44582.458008933798</v>
      </c>
      <c r="D1815" s="28" t="s">
        <v>9</v>
      </c>
      <c r="E1815" s="28" t="s">
        <v>26</v>
      </c>
      <c r="F1815" s="31">
        <v>107.86</v>
      </c>
      <c r="G1815" s="28" t="s">
        <v>40</v>
      </c>
      <c r="H1815" s="32">
        <v>367</v>
      </c>
      <c r="I1815" s="33">
        <v>39584.620000000003</v>
      </c>
      <c r="J1815" s="28" t="s">
        <v>22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582</v>
      </c>
      <c r="C1816" s="24">
        <v>44582.458014094103</v>
      </c>
      <c r="D1816" s="22" t="s">
        <v>9</v>
      </c>
      <c r="E1816" s="22" t="s">
        <v>26</v>
      </c>
      <c r="F1816" s="25">
        <v>107.86</v>
      </c>
      <c r="G1816" s="22" t="s">
        <v>40</v>
      </c>
      <c r="H1816" s="26">
        <v>498</v>
      </c>
      <c r="I1816" s="27">
        <v>53714.28</v>
      </c>
      <c r="J1816" s="22" t="s">
        <v>22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582</v>
      </c>
      <c r="C1817" s="30">
        <v>44582.458014094103</v>
      </c>
      <c r="D1817" s="28" t="s">
        <v>9</v>
      </c>
      <c r="E1817" s="28" t="s">
        <v>26</v>
      </c>
      <c r="F1817" s="31">
        <v>107.86</v>
      </c>
      <c r="G1817" s="28" t="s">
        <v>40</v>
      </c>
      <c r="H1817" s="32">
        <v>145</v>
      </c>
      <c r="I1817" s="33">
        <v>15639.7</v>
      </c>
      <c r="J1817" s="28" t="s">
        <v>22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582</v>
      </c>
      <c r="C1818" s="24">
        <v>44582.458014565098</v>
      </c>
      <c r="D1818" s="22" t="s">
        <v>9</v>
      </c>
      <c r="E1818" s="22" t="s">
        <v>26</v>
      </c>
      <c r="F1818" s="25">
        <v>107.86</v>
      </c>
      <c r="G1818" s="22" t="s">
        <v>40</v>
      </c>
      <c r="H1818" s="26">
        <v>170</v>
      </c>
      <c r="I1818" s="27">
        <v>18336.2</v>
      </c>
      <c r="J1818" s="22" t="s">
        <v>22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582</v>
      </c>
      <c r="C1819" s="30">
        <v>44582.458790601901</v>
      </c>
      <c r="D1819" s="28" t="s">
        <v>9</v>
      </c>
      <c r="E1819" s="28" t="s">
        <v>20</v>
      </c>
      <c r="F1819" s="31">
        <v>10.375999999999999</v>
      </c>
      <c r="G1819" s="28" t="s">
        <v>40</v>
      </c>
      <c r="H1819" s="32">
        <v>1151</v>
      </c>
      <c r="I1819" s="33">
        <v>11942.78</v>
      </c>
      <c r="J1819" s="28" t="s">
        <v>21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582</v>
      </c>
      <c r="C1820" s="24">
        <v>44582.458983868899</v>
      </c>
      <c r="D1820" s="22" t="s">
        <v>9</v>
      </c>
      <c r="E1820" s="22" t="s">
        <v>20</v>
      </c>
      <c r="F1820" s="25">
        <v>10.375999999999999</v>
      </c>
      <c r="G1820" s="22" t="s">
        <v>40</v>
      </c>
      <c r="H1820" s="26">
        <v>345</v>
      </c>
      <c r="I1820" s="27">
        <v>3579.72</v>
      </c>
      <c r="J1820" s="22" t="s">
        <v>21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582</v>
      </c>
      <c r="C1821" s="30">
        <v>44582.459010972903</v>
      </c>
      <c r="D1821" s="28" t="s">
        <v>9</v>
      </c>
      <c r="E1821" s="28" t="s">
        <v>20</v>
      </c>
      <c r="F1821" s="31">
        <v>10.375999999999999</v>
      </c>
      <c r="G1821" s="28" t="s">
        <v>40</v>
      </c>
      <c r="H1821" s="32">
        <v>1089</v>
      </c>
      <c r="I1821" s="33">
        <v>11299.46</v>
      </c>
      <c r="J1821" s="28" t="s">
        <v>22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582</v>
      </c>
      <c r="C1822" s="24">
        <v>44582.459065014198</v>
      </c>
      <c r="D1822" s="22" t="s">
        <v>9</v>
      </c>
      <c r="E1822" s="22" t="s">
        <v>26</v>
      </c>
      <c r="F1822" s="25">
        <v>107.86</v>
      </c>
      <c r="G1822" s="22" t="s">
        <v>40</v>
      </c>
      <c r="H1822" s="26">
        <v>2984</v>
      </c>
      <c r="I1822" s="27">
        <v>321854.24</v>
      </c>
      <c r="J1822" s="22" t="s">
        <v>27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582</v>
      </c>
      <c r="C1823" s="30">
        <v>44582.459065111303</v>
      </c>
      <c r="D1823" s="28" t="s">
        <v>9</v>
      </c>
      <c r="E1823" s="28" t="s">
        <v>26</v>
      </c>
      <c r="F1823" s="31">
        <v>107.86</v>
      </c>
      <c r="G1823" s="28" t="s">
        <v>40</v>
      </c>
      <c r="H1823" s="32">
        <v>1425</v>
      </c>
      <c r="I1823" s="33">
        <v>153700.5</v>
      </c>
      <c r="J1823" s="28" t="s">
        <v>22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582</v>
      </c>
      <c r="C1824" s="24">
        <v>44582.459100252403</v>
      </c>
      <c r="D1824" s="22" t="s">
        <v>9</v>
      </c>
      <c r="E1824" s="22" t="s">
        <v>28</v>
      </c>
      <c r="F1824" s="25">
        <v>77.239999999999995</v>
      </c>
      <c r="G1824" s="22" t="s">
        <v>40</v>
      </c>
      <c r="H1824" s="26">
        <v>606</v>
      </c>
      <c r="I1824" s="27">
        <v>46807.44</v>
      </c>
      <c r="J1824" s="22" t="s">
        <v>29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582</v>
      </c>
      <c r="C1825" s="30">
        <v>44582.459100252498</v>
      </c>
      <c r="D1825" s="28" t="s">
        <v>9</v>
      </c>
      <c r="E1825" s="28" t="s">
        <v>28</v>
      </c>
      <c r="F1825" s="31">
        <v>77.239999999999995</v>
      </c>
      <c r="G1825" s="28" t="s">
        <v>40</v>
      </c>
      <c r="H1825" s="32">
        <v>236</v>
      </c>
      <c r="I1825" s="33">
        <v>18228.64</v>
      </c>
      <c r="J1825" s="28" t="s">
        <v>29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582</v>
      </c>
      <c r="C1826" s="24">
        <v>44582.459100252701</v>
      </c>
      <c r="D1826" s="22" t="s">
        <v>9</v>
      </c>
      <c r="E1826" s="22" t="s">
        <v>28</v>
      </c>
      <c r="F1826" s="25">
        <v>77.239999999999995</v>
      </c>
      <c r="G1826" s="22" t="s">
        <v>40</v>
      </c>
      <c r="H1826" s="26">
        <v>236</v>
      </c>
      <c r="I1826" s="27">
        <v>18228.64</v>
      </c>
      <c r="J1826" s="22" t="s">
        <v>29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582</v>
      </c>
      <c r="C1827" s="30">
        <v>44582.459100252701</v>
      </c>
      <c r="D1827" s="28" t="s">
        <v>9</v>
      </c>
      <c r="E1827" s="28" t="s">
        <v>28</v>
      </c>
      <c r="F1827" s="31">
        <v>77.239999999999995</v>
      </c>
      <c r="G1827" s="28" t="s">
        <v>40</v>
      </c>
      <c r="H1827" s="32">
        <v>236</v>
      </c>
      <c r="I1827" s="33">
        <v>18228.64</v>
      </c>
      <c r="J1827" s="28" t="s">
        <v>29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582</v>
      </c>
      <c r="C1828" s="24">
        <v>44582.459100253502</v>
      </c>
      <c r="D1828" s="22" t="s">
        <v>9</v>
      </c>
      <c r="E1828" s="22" t="s">
        <v>28</v>
      </c>
      <c r="F1828" s="25">
        <v>77.239999999999995</v>
      </c>
      <c r="G1828" s="22" t="s">
        <v>40</v>
      </c>
      <c r="H1828" s="26">
        <v>236</v>
      </c>
      <c r="I1828" s="27">
        <v>18228.64</v>
      </c>
      <c r="J1828" s="22" t="s">
        <v>29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582</v>
      </c>
      <c r="C1829" s="30">
        <v>44582.459126404101</v>
      </c>
      <c r="D1829" s="28" t="s">
        <v>9</v>
      </c>
      <c r="E1829" s="28" t="s">
        <v>20</v>
      </c>
      <c r="F1829" s="31">
        <v>10.374000000000001</v>
      </c>
      <c r="G1829" s="28" t="s">
        <v>40</v>
      </c>
      <c r="H1829" s="32">
        <v>319</v>
      </c>
      <c r="I1829" s="33">
        <v>3309.31</v>
      </c>
      <c r="J1829" s="28" t="s">
        <v>21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582</v>
      </c>
      <c r="C1830" s="24">
        <v>44582.459236608804</v>
      </c>
      <c r="D1830" s="22" t="s">
        <v>9</v>
      </c>
      <c r="E1830" s="22" t="s">
        <v>20</v>
      </c>
      <c r="F1830" s="25">
        <v>10.374000000000001</v>
      </c>
      <c r="G1830" s="22" t="s">
        <v>40</v>
      </c>
      <c r="H1830" s="26">
        <v>1153</v>
      </c>
      <c r="I1830" s="27">
        <v>11961.22</v>
      </c>
      <c r="J1830" s="22" t="s">
        <v>22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582</v>
      </c>
      <c r="C1831" s="30">
        <v>44582.459236609102</v>
      </c>
      <c r="D1831" s="28" t="s">
        <v>9</v>
      </c>
      <c r="E1831" s="28" t="s">
        <v>20</v>
      </c>
      <c r="F1831" s="31">
        <v>10.374000000000001</v>
      </c>
      <c r="G1831" s="28" t="s">
        <v>40</v>
      </c>
      <c r="H1831" s="32">
        <v>208</v>
      </c>
      <c r="I1831" s="33">
        <v>2157.79</v>
      </c>
      <c r="J1831" s="28" t="s">
        <v>23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582</v>
      </c>
      <c r="C1832" s="24">
        <v>44582.459240327502</v>
      </c>
      <c r="D1832" s="22" t="s">
        <v>9</v>
      </c>
      <c r="E1832" s="22" t="s">
        <v>20</v>
      </c>
      <c r="F1832" s="25">
        <v>10.374000000000001</v>
      </c>
      <c r="G1832" s="22" t="s">
        <v>40</v>
      </c>
      <c r="H1832" s="26">
        <v>503</v>
      </c>
      <c r="I1832" s="27">
        <v>5218.12</v>
      </c>
      <c r="J1832" s="22" t="s">
        <v>22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582</v>
      </c>
      <c r="C1833" s="30">
        <v>44582.459240328601</v>
      </c>
      <c r="D1833" s="28" t="s">
        <v>9</v>
      </c>
      <c r="E1833" s="28" t="s">
        <v>20</v>
      </c>
      <c r="F1833" s="31">
        <v>10.374000000000001</v>
      </c>
      <c r="G1833" s="28" t="s">
        <v>40</v>
      </c>
      <c r="H1833" s="32">
        <v>1116</v>
      </c>
      <c r="I1833" s="33">
        <v>11577.38</v>
      </c>
      <c r="J1833" s="28" t="s">
        <v>22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582</v>
      </c>
      <c r="C1834" s="24">
        <v>44582.459240329503</v>
      </c>
      <c r="D1834" s="22" t="s">
        <v>9</v>
      </c>
      <c r="E1834" s="22" t="s">
        <v>20</v>
      </c>
      <c r="F1834" s="25">
        <v>10.374000000000001</v>
      </c>
      <c r="G1834" s="22" t="s">
        <v>40</v>
      </c>
      <c r="H1834" s="26">
        <v>96</v>
      </c>
      <c r="I1834" s="27">
        <v>995.9</v>
      </c>
      <c r="J1834" s="22" t="s">
        <v>22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582</v>
      </c>
      <c r="C1835" s="30">
        <v>44582.459873124702</v>
      </c>
      <c r="D1835" s="28" t="s">
        <v>9</v>
      </c>
      <c r="E1835" s="28" t="s">
        <v>26</v>
      </c>
      <c r="F1835" s="31">
        <v>107.82</v>
      </c>
      <c r="G1835" s="28" t="s">
        <v>40</v>
      </c>
      <c r="H1835" s="32">
        <v>2864</v>
      </c>
      <c r="I1835" s="33">
        <v>308796.48</v>
      </c>
      <c r="J1835" s="28" t="s">
        <v>27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582</v>
      </c>
      <c r="C1836" s="24">
        <v>44582.459873221604</v>
      </c>
      <c r="D1836" s="22" t="s">
        <v>9</v>
      </c>
      <c r="E1836" s="22" t="s">
        <v>26</v>
      </c>
      <c r="F1836" s="25">
        <v>107.82</v>
      </c>
      <c r="G1836" s="22" t="s">
        <v>40</v>
      </c>
      <c r="H1836" s="26">
        <v>1367</v>
      </c>
      <c r="I1836" s="27">
        <v>147389.94</v>
      </c>
      <c r="J1836" s="22" t="s">
        <v>22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582</v>
      </c>
      <c r="C1837" s="30">
        <v>44582.4598732421</v>
      </c>
      <c r="D1837" s="28" t="s">
        <v>9</v>
      </c>
      <c r="E1837" s="28" t="s">
        <v>26</v>
      </c>
      <c r="F1837" s="31">
        <v>107.82</v>
      </c>
      <c r="G1837" s="28" t="s">
        <v>40</v>
      </c>
      <c r="H1837" s="32">
        <v>388</v>
      </c>
      <c r="I1837" s="33">
        <v>41834.160000000003</v>
      </c>
      <c r="J1837" s="28" t="s">
        <v>22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582</v>
      </c>
      <c r="C1838" s="24">
        <v>44582.459948805299</v>
      </c>
      <c r="D1838" s="22" t="s">
        <v>9</v>
      </c>
      <c r="E1838" s="22" t="s">
        <v>28</v>
      </c>
      <c r="F1838" s="25">
        <v>77.2</v>
      </c>
      <c r="G1838" s="22" t="s">
        <v>40</v>
      </c>
      <c r="H1838" s="26">
        <v>1367</v>
      </c>
      <c r="I1838" s="27">
        <v>105532.4</v>
      </c>
      <c r="J1838" s="22" t="s">
        <v>29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582</v>
      </c>
      <c r="C1839" s="30">
        <v>44582.460638459503</v>
      </c>
      <c r="D1839" s="28" t="s">
        <v>9</v>
      </c>
      <c r="E1839" s="28" t="s">
        <v>20</v>
      </c>
      <c r="F1839" s="31">
        <v>10.368</v>
      </c>
      <c r="G1839" s="28" t="s">
        <v>40</v>
      </c>
      <c r="H1839" s="32">
        <v>150</v>
      </c>
      <c r="I1839" s="33">
        <v>1555.2</v>
      </c>
      <c r="J1839" s="28" t="s">
        <v>23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582</v>
      </c>
      <c r="C1840" s="24">
        <v>44582.460747384997</v>
      </c>
      <c r="D1840" s="22" t="s">
        <v>9</v>
      </c>
      <c r="E1840" s="22" t="s">
        <v>20</v>
      </c>
      <c r="F1840" s="25">
        <v>10.368</v>
      </c>
      <c r="G1840" s="22" t="s">
        <v>40</v>
      </c>
      <c r="H1840" s="26">
        <v>1010</v>
      </c>
      <c r="I1840" s="27">
        <v>10471.68</v>
      </c>
      <c r="J1840" s="22" t="s">
        <v>22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582</v>
      </c>
      <c r="C1841" s="30">
        <v>44582.4607474808</v>
      </c>
      <c r="D1841" s="28" t="s">
        <v>9</v>
      </c>
      <c r="E1841" s="28" t="s">
        <v>20</v>
      </c>
      <c r="F1841" s="31">
        <v>10.368</v>
      </c>
      <c r="G1841" s="28" t="s">
        <v>40</v>
      </c>
      <c r="H1841" s="32">
        <v>1502</v>
      </c>
      <c r="I1841" s="33">
        <v>15572.74</v>
      </c>
      <c r="J1841" s="28" t="s">
        <v>21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582</v>
      </c>
      <c r="C1842" s="24">
        <v>44582.460747599202</v>
      </c>
      <c r="D1842" s="22" t="s">
        <v>9</v>
      </c>
      <c r="E1842" s="22" t="s">
        <v>20</v>
      </c>
      <c r="F1842" s="25">
        <v>10.368</v>
      </c>
      <c r="G1842" s="22" t="s">
        <v>40</v>
      </c>
      <c r="H1842" s="26">
        <v>32</v>
      </c>
      <c r="I1842" s="27">
        <v>331.78</v>
      </c>
      <c r="J1842" s="22" t="s">
        <v>22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582</v>
      </c>
      <c r="C1843" s="30">
        <v>44582.461078537803</v>
      </c>
      <c r="D1843" s="28" t="s">
        <v>9</v>
      </c>
      <c r="E1843" s="28" t="s">
        <v>20</v>
      </c>
      <c r="F1843" s="31">
        <v>10.368</v>
      </c>
      <c r="G1843" s="28" t="s">
        <v>40</v>
      </c>
      <c r="H1843" s="32">
        <v>49</v>
      </c>
      <c r="I1843" s="33">
        <v>508.03</v>
      </c>
      <c r="J1843" s="28" t="s">
        <v>23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582</v>
      </c>
      <c r="C1844" s="24">
        <v>44582.461103851703</v>
      </c>
      <c r="D1844" s="22" t="s">
        <v>9</v>
      </c>
      <c r="E1844" s="22" t="s">
        <v>20</v>
      </c>
      <c r="F1844" s="25">
        <v>10.368</v>
      </c>
      <c r="G1844" s="22" t="s">
        <v>40</v>
      </c>
      <c r="H1844" s="26">
        <v>1357</v>
      </c>
      <c r="I1844" s="27">
        <v>14069.38</v>
      </c>
      <c r="J1844" s="22" t="s">
        <v>21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582</v>
      </c>
      <c r="C1845" s="30">
        <v>44582.461103968002</v>
      </c>
      <c r="D1845" s="28" t="s">
        <v>9</v>
      </c>
      <c r="E1845" s="28" t="s">
        <v>20</v>
      </c>
      <c r="F1845" s="31">
        <v>10.368</v>
      </c>
      <c r="G1845" s="28" t="s">
        <v>40</v>
      </c>
      <c r="H1845" s="32">
        <v>115</v>
      </c>
      <c r="I1845" s="33">
        <v>1192.32</v>
      </c>
      <c r="J1845" s="28" t="s">
        <v>23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582</v>
      </c>
      <c r="C1846" s="24">
        <v>44582.461103968402</v>
      </c>
      <c r="D1846" s="22" t="s">
        <v>9</v>
      </c>
      <c r="E1846" s="22" t="s">
        <v>20</v>
      </c>
      <c r="F1846" s="25">
        <v>10.368</v>
      </c>
      <c r="G1846" s="22" t="s">
        <v>40</v>
      </c>
      <c r="H1846" s="26">
        <v>913</v>
      </c>
      <c r="I1846" s="27">
        <v>9465.98</v>
      </c>
      <c r="J1846" s="22" t="s">
        <v>22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582</v>
      </c>
      <c r="C1847" s="30">
        <v>44582.461236253002</v>
      </c>
      <c r="D1847" s="28" t="s">
        <v>9</v>
      </c>
      <c r="E1847" s="28" t="s">
        <v>26</v>
      </c>
      <c r="F1847" s="31">
        <v>107.76</v>
      </c>
      <c r="G1847" s="28" t="s">
        <v>40</v>
      </c>
      <c r="H1847" s="32">
        <v>292</v>
      </c>
      <c r="I1847" s="33">
        <v>31465.919999999998</v>
      </c>
      <c r="J1847" s="28" t="s">
        <v>22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582</v>
      </c>
      <c r="C1848" s="24">
        <v>44582.461236253803</v>
      </c>
      <c r="D1848" s="22" t="s">
        <v>9</v>
      </c>
      <c r="E1848" s="22" t="s">
        <v>26</v>
      </c>
      <c r="F1848" s="25">
        <v>107.76</v>
      </c>
      <c r="G1848" s="22" t="s">
        <v>40</v>
      </c>
      <c r="H1848" s="26">
        <v>292</v>
      </c>
      <c r="I1848" s="27">
        <v>31465.919999999998</v>
      </c>
      <c r="J1848" s="22" t="s">
        <v>22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582</v>
      </c>
      <c r="C1849" s="30">
        <v>44582.461236253803</v>
      </c>
      <c r="D1849" s="28" t="s">
        <v>9</v>
      </c>
      <c r="E1849" s="28" t="s">
        <v>26</v>
      </c>
      <c r="F1849" s="31">
        <v>107.76</v>
      </c>
      <c r="G1849" s="28" t="s">
        <v>40</v>
      </c>
      <c r="H1849" s="32">
        <v>233</v>
      </c>
      <c r="I1849" s="33">
        <v>25108.080000000002</v>
      </c>
      <c r="J1849" s="28" t="s">
        <v>22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582</v>
      </c>
      <c r="C1850" s="24">
        <v>44582.4612363489</v>
      </c>
      <c r="D1850" s="22" t="s">
        <v>9</v>
      </c>
      <c r="E1850" s="22" t="s">
        <v>26</v>
      </c>
      <c r="F1850" s="25">
        <v>107.76</v>
      </c>
      <c r="G1850" s="22" t="s">
        <v>40</v>
      </c>
      <c r="H1850" s="26">
        <v>611</v>
      </c>
      <c r="I1850" s="27">
        <v>65841.36</v>
      </c>
      <c r="J1850" s="22" t="s">
        <v>27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582</v>
      </c>
      <c r="C1851" s="30">
        <v>44582.4612363665</v>
      </c>
      <c r="D1851" s="28" t="s">
        <v>9</v>
      </c>
      <c r="E1851" s="28" t="s">
        <v>26</v>
      </c>
      <c r="F1851" s="31">
        <v>107.76</v>
      </c>
      <c r="G1851" s="28" t="s">
        <v>40</v>
      </c>
      <c r="H1851" s="32">
        <v>611</v>
      </c>
      <c r="I1851" s="33">
        <v>65841.36</v>
      </c>
      <c r="J1851" s="28" t="s">
        <v>27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582</v>
      </c>
      <c r="C1852" s="24">
        <v>44582.461236463903</v>
      </c>
      <c r="D1852" s="22" t="s">
        <v>9</v>
      </c>
      <c r="E1852" s="22" t="s">
        <v>26</v>
      </c>
      <c r="F1852" s="25">
        <v>107.76</v>
      </c>
      <c r="G1852" s="22" t="s">
        <v>40</v>
      </c>
      <c r="H1852" s="26">
        <v>251</v>
      </c>
      <c r="I1852" s="27">
        <v>27047.759999999998</v>
      </c>
      <c r="J1852" s="22" t="s">
        <v>22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582</v>
      </c>
      <c r="C1853" s="30">
        <v>44582.461236700801</v>
      </c>
      <c r="D1853" s="28" t="s">
        <v>9</v>
      </c>
      <c r="E1853" s="28" t="s">
        <v>26</v>
      </c>
      <c r="F1853" s="31">
        <v>107.76</v>
      </c>
      <c r="G1853" s="28" t="s">
        <v>40</v>
      </c>
      <c r="H1853" s="32">
        <v>750</v>
      </c>
      <c r="I1853" s="33">
        <v>80820</v>
      </c>
      <c r="J1853" s="28" t="s">
        <v>23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582</v>
      </c>
      <c r="C1854" s="24">
        <v>44582.4612367011</v>
      </c>
      <c r="D1854" s="22" t="s">
        <v>9</v>
      </c>
      <c r="E1854" s="22" t="s">
        <v>26</v>
      </c>
      <c r="F1854" s="25">
        <v>107.76</v>
      </c>
      <c r="G1854" s="22" t="s">
        <v>40</v>
      </c>
      <c r="H1854" s="26">
        <v>1235</v>
      </c>
      <c r="I1854" s="27">
        <v>133083.6</v>
      </c>
      <c r="J1854" s="22" t="s">
        <v>22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582</v>
      </c>
      <c r="C1855" s="30">
        <v>44582.4612367027</v>
      </c>
      <c r="D1855" s="28" t="s">
        <v>9</v>
      </c>
      <c r="E1855" s="28" t="s">
        <v>26</v>
      </c>
      <c r="F1855" s="31">
        <v>107.76</v>
      </c>
      <c r="G1855" s="28" t="s">
        <v>40</v>
      </c>
      <c r="H1855" s="32">
        <v>48</v>
      </c>
      <c r="I1855" s="33">
        <v>5172.4799999999996</v>
      </c>
      <c r="J1855" s="28" t="s">
        <v>24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582</v>
      </c>
      <c r="C1856" s="24">
        <v>44582.461776776203</v>
      </c>
      <c r="D1856" s="22" t="s">
        <v>9</v>
      </c>
      <c r="E1856" s="22" t="s">
        <v>20</v>
      </c>
      <c r="F1856" s="25">
        <v>10.358000000000001</v>
      </c>
      <c r="G1856" s="22" t="s">
        <v>40</v>
      </c>
      <c r="H1856" s="26">
        <v>46</v>
      </c>
      <c r="I1856" s="27">
        <v>476.47</v>
      </c>
      <c r="J1856" s="22" t="s">
        <v>23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582</v>
      </c>
      <c r="C1857" s="30">
        <v>44582.461776776203</v>
      </c>
      <c r="D1857" s="28" t="s">
        <v>9</v>
      </c>
      <c r="E1857" s="28" t="s">
        <v>20</v>
      </c>
      <c r="F1857" s="31">
        <v>10.358000000000001</v>
      </c>
      <c r="G1857" s="28" t="s">
        <v>40</v>
      </c>
      <c r="H1857" s="32">
        <v>64</v>
      </c>
      <c r="I1857" s="33">
        <v>662.91</v>
      </c>
      <c r="J1857" s="28" t="s">
        <v>23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582</v>
      </c>
      <c r="C1858" s="24">
        <v>44582.461776776603</v>
      </c>
      <c r="D1858" s="22" t="s">
        <v>9</v>
      </c>
      <c r="E1858" s="22" t="s">
        <v>20</v>
      </c>
      <c r="F1858" s="25">
        <v>10.358000000000001</v>
      </c>
      <c r="G1858" s="22" t="s">
        <v>40</v>
      </c>
      <c r="H1858" s="26">
        <v>250</v>
      </c>
      <c r="I1858" s="27">
        <v>2589.5</v>
      </c>
      <c r="J1858" s="22" t="s">
        <v>22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582</v>
      </c>
      <c r="C1859" s="30">
        <v>44582.461776776603</v>
      </c>
      <c r="D1859" s="28" t="s">
        <v>9</v>
      </c>
      <c r="E1859" s="28" t="s">
        <v>20</v>
      </c>
      <c r="F1859" s="31">
        <v>10.358000000000001</v>
      </c>
      <c r="G1859" s="28" t="s">
        <v>40</v>
      </c>
      <c r="H1859" s="32">
        <v>64</v>
      </c>
      <c r="I1859" s="33">
        <v>662.91</v>
      </c>
      <c r="J1859" s="28" t="s">
        <v>22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582</v>
      </c>
      <c r="C1860" s="24">
        <v>44582.461776830598</v>
      </c>
      <c r="D1860" s="22" t="s">
        <v>9</v>
      </c>
      <c r="E1860" s="22" t="s">
        <v>20</v>
      </c>
      <c r="F1860" s="25">
        <v>10.358000000000001</v>
      </c>
      <c r="G1860" s="22" t="s">
        <v>40</v>
      </c>
      <c r="H1860" s="26">
        <v>372</v>
      </c>
      <c r="I1860" s="27">
        <v>3853.18</v>
      </c>
      <c r="J1860" s="22" t="s">
        <v>21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582</v>
      </c>
      <c r="C1861" s="30">
        <v>44582.461776830598</v>
      </c>
      <c r="D1861" s="28" t="s">
        <v>9</v>
      </c>
      <c r="E1861" s="28" t="s">
        <v>20</v>
      </c>
      <c r="F1861" s="31">
        <v>10.358000000000001</v>
      </c>
      <c r="G1861" s="28" t="s">
        <v>40</v>
      </c>
      <c r="H1861" s="32">
        <v>64</v>
      </c>
      <c r="I1861" s="33">
        <v>662.91</v>
      </c>
      <c r="J1861" s="28" t="s">
        <v>21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582</v>
      </c>
      <c r="C1862" s="24">
        <v>44582.462087714703</v>
      </c>
      <c r="D1862" s="22" t="s">
        <v>9</v>
      </c>
      <c r="E1862" s="22" t="s">
        <v>26</v>
      </c>
      <c r="F1862" s="25">
        <v>107.66</v>
      </c>
      <c r="G1862" s="22" t="s">
        <v>40</v>
      </c>
      <c r="H1862" s="26">
        <v>1114</v>
      </c>
      <c r="I1862" s="27">
        <v>119933.24</v>
      </c>
      <c r="J1862" s="22" t="s">
        <v>27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582</v>
      </c>
      <c r="C1863" s="30">
        <v>44582.462448095903</v>
      </c>
      <c r="D1863" s="28" t="s">
        <v>9</v>
      </c>
      <c r="E1863" s="28" t="s">
        <v>20</v>
      </c>
      <c r="F1863" s="31">
        <v>10.356</v>
      </c>
      <c r="G1863" s="28" t="s">
        <v>40</v>
      </c>
      <c r="H1863" s="32">
        <v>1104</v>
      </c>
      <c r="I1863" s="33">
        <v>11433.02</v>
      </c>
      <c r="J1863" s="28" t="s">
        <v>21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582</v>
      </c>
      <c r="C1864" s="24">
        <v>44582.462448096703</v>
      </c>
      <c r="D1864" s="22" t="s">
        <v>9</v>
      </c>
      <c r="E1864" s="22" t="s">
        <v>26</v>
      </c>
      <c r="F1864" s="25">
        <v>107.66</v>
      </c>
      <c r="G1864" s="22" t="s">
        <v>40</v>
      </c>
      <c r="H1864" s="26">
        <v>2476</v>
      </c>
      <c r="I1864" s="27">
        <v>266566.15999999997</v>
      </c>
      <c r="J1864" s="22" t="s">
        <v>27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582</v>
      </c>
      <c r="C1865" s="30">
        <v>44582.462448194703</v>
      </c>
      <c r="D1865" s="28" t="s">
        <v>9</v>
      </c>
      <c r="E1865" s="28" t="s">
        <v>26</v>
      </c>
      <c r="F1865" s="31">
        <v>107.66</v>
      </c>
      <c r="G1865" s="28" t="s">
        <v>40</v>
      </c>
      <c r="H1865" s="32">
        <v>1182</v>
      </c>
      <c r="I1865" s="33">
        <v>127254.12</v>
      </c>
      <c r="J1865" s="28" t="s">
        <v>22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582</v>
      </c>
      <c r="C1866" s="24">
        <v>44582.462448218001</v>
      </c>
      <c r="D1866" s="22" t="s">
        <v>9</v>
      </c>
      <c r="E1866" s="22" t="s">
        <v>26</v>
      </c>
      <c r="F1866" s="25">
        <v>107.66</v>
      </c>
      <c r="G1866" s="22" t="s">
        <v>40</v>
      </c>
      <c r="H1866" s="26">
        <v>200</v>
      </c>
      <c r="I1866" s="27">
        <v>21532</v>
      </c>
      <c r="J1866" s="22" t="s">
        <v>24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582</v>
      </c>
      <c r="C1867" s="30">
        <v>44582.462448218001</v>
      </c>
      <c r="D1867" s="28" t="s">
        <v>9</v>
      </c>
      <c r="E1867" s="28" t="s">
        <v>26</v>
      </c>
      <c r="F1867" s="31">
        <v>107.66</v>
      </c>
      <c r="G1867" s="28" t="s">
        <v>40</v>
      </c>
      <c r="H1867" s="32">
        <v>135</v>
      </c>
      <c r="I1867" s="33">
        <v>14534.1</v>
      </c>
      <c r="J1867" s="28" t="s">
        <v>24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582</v>
      </c>
      <c r="C1868" s="24">
        <v>44582.462448329403</v>
      </c>
      <c r="D1868" s="22" t="s">
        <v>9</v>
      </c>
      <c r="E1868" s="22" t="s">
        <v>20</v>
      </c>
      <c r="F1868" s="25">
        <v>10.356</v>
      </c>
      <c r="G1868" s="22" t="s">
        <v>40</v>
      </c>
      <c r="H1868" s="26">
        <v>877</v>
      </c>
      <c r="I1868" s="27">
        <v>9082.2099999999991</v>
      </c>
      <c r="J1868" s="22" t="s">
        <v>21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582</v>
      </c>
      <c r="C1869" s="30">
        <v>44582.462451489402</v>
      </c>
      <c r="D1869" s="28" t="s">
        <v>9</v>
      </c>
      <c r="E1869" s="28" t="s">
        <v>28</v>
      </c>
      <c r="F1869" s="31">
        <v>77.09</v>
      </c>
      <c r="G1869" s="28" t="s">
        <v>40</v>
      </c>
      <c r="H1869" s="32">
        <v>800</v>
      </c>
      <c r="I1869" s="33">
        <v>61672</v>
      </c>
      <c r="J1869" s="28" t="s">
        <v>29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582</v>
      </c>
      <c r="C1870" s="24">
        <v>44582.462820843801</v>
      </c>
      <c r="D1870" s="22" t="s">
        <v>9</v>
      </c>
      <c r="E1870" s="22" t="s">
        <v>20</v>
      </c>
      <c r="F1870" s="25">
        <v>10.352</v>
      </c>
      <c r="G1870" s="22" t="s">
        <v>40</v>
      </c>
      <c r="H1870" s="26">
        <v>206</v>
      </c>
      <c r="I1870" s="27">
        <v>2132.5100000000002</v>
      </c>
      <c r="J1870" s="22" t="s">
        <v>23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582</v>
      </c>
      <c r="C1871" s="30">
        <v>44582.462820847002</v>
      </c>
      <c r="D1871" s="28" t="s">
        <v>9</v>
      </c>
      <c r="E1871" s="28" t="s">
        <v>20</v>
      </c>
      <c r="F1871" s="31">
        <v>10.352</v>
      </c>
      <c r="G1871" s="28" t="s">
        <v>40</v>
      </c>
      <c r="H1871" s="32">
        <v>1141</v>
      </c>
      <c r="I1871" s="33">
        <v>11811.63</v>
      </c>
      <c r="J1871" s="28" t="s">
        <v>22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582</v>
      </c>
      <c r="C1872" s="24">
        <v>44582.462820910499</v>
      </c>
      <c r="D1872" s="22" t="s">
        <v>9</v>
      </c>
      <c r="E1872" s="22" t="s">
        <v>20</v>
      </c>
      <c r="F1872" s="25">
        <v>10.352</v>
      </c>
      <c r="G1872" s="22" t="s">
        <v>40</v>
      </c>
      <c r="H1872" s="26">
        <v>782</v>
      </c>
      <c r="I1872" s="27">
        <v>8095.26</v>
      </c>
      <c r="J1872" s="22" t="s">
        <v>21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582</v>
      </c>
      <c r="C1873" s="30">
        <v>44582.462820961598</v>
      </c>
      <c r="D1873" s="28" t="s">
        <v>9</v>
      </c>
      <c r="E1873" s="28" t="s">
        <v>20</v>
      </c>
      <c r="F1873" s="31">
        <v>10.352</v>
      </c>
      <c r="G1873" s="28" t="s">
        <v>40</v>
      </c>
      <c r="H1873" s="32">
        <v>10</v>
      </c>
      <c r="I1873" s="33">
        <v>103.52</v>
      </c>
      <c r="J1873" s="28" t="s">
        <v>21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582</v>
      </c>
      <c r="C1874" s="24">
        <v>44582.463281784701</v>
      </c>
      <c r="D1874" s="22" t="s">
        <v>9</v>
      </c>
      <c r="E1874" s="22" t="s">
        <v>20</v>
      </c>
      <c r="F1874" s="25">
        <v>10.348000000000001</v>
      </c>
      <c r="G1874" s="22" t="s">
        <v>40</v>
      </c>
      <c r="H1874" s="26">
        <v>549</v>
      </c>
      <c r="I1874" s="27">
        <v>5681.05</v>
      </c>
      <c r="J1874" s="22" t="s">
        <v>22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582</v>
      </c>
      <c r="C1875" s="30">
        <v>44582.463317880101</v>
      </c>
      <c r="D1875" s="28" t="s">
        <v>9</v>
      </c>
      <c r="E1875" s="28" t="s">
        <v>26</v>
      </c>
      <c r="F1875" s="31">
        <v>107.56</v>
      </c>
      <c r="G1875" s="28" t="s">
        <v>40</v>
      </c>
      <c r="H1875" s="32">
        <v>515</v>
      </c>
      <c r="I1875" s="33">
        <v>55393.4</v>
      </c>
      <c r="J1875" s="28" t="s">
        <v>22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582</v>
      </c>
      <c r="C1876" s="24">
        <v>44582.4633256159</v>
      </c>
      <c r="D1876" s="22" t="s">
        <v>9</v>
      </c>
      <c r="E1876" s="22" t="s">
        <v>20</v>
      </c>
      <c r="F1876" s="25">
        <v>10.348000000000001</v>
      </c>
      <c r="G1876" s="22" t="s">
        <v>40</v>
      </c>
      <c r="H1876" s="26">
        <v>161</v>
      </c>
      <c r="I1876" s="27">
        <v>1666.03</v>
      </c>
      <c r="J1876" s="22" t="s">
        <v>23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582</v>
      </c>
      <c r="C1877" s="30">
        <v>44582.463325619101</v>
      </c>
      <c r="D1877" s="28" t="s">
        <v>9</v>
      </c>
      <c r="E1877" s="28" t="s">
        <v>20</v>
      </c>
      <c r="F1877" s="31">
        <v>10.348000000000001</v>
      </c>
      <c r="G1877" s="28" t="s">
        <v>40</v>
      </c>
      <c r="H1877" s="32">
        <v>514</v>
      </c>
      <c r="I1877" s="33">
        <v>5318.87</v>
      </c>
      <c r="J1877" s="28" t="s">
        <v>22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582</v>
      </c>
      <c r="C1878" s="24">
        <v>44582.463325684599</v>
      </c>
      <c r="D1878" s="22" t="s">
        <v>9</v>
      </c>
      <c r="E1878" s="22" t="s">
        <v>20</v>
      </c>
      <c r="F1878" s="25">
        <v>10.348000000000001</v>
      </c>
      <c r="G1878" s="22" t="s">
        <v>40</v>
      </c>
      <c r="H1878" s="26">
        <v>1028</v>
      </c>
      <c r="I1878" s="27">
        <v>10637.74</v>
      </c>
      <c r="J1878" s="22" t="s">
        <v>21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582</v>
      </c>
      <c r="C1879" s="30">
        <v>44582.463326161698</v>
      </c>
      <c r="D1879" s="28" t="s">
        <v>9</v>
      </c>
      <c r="E1879" s="28" t="s">
        <v>20</v>
      </c>
      <c r="F1879" s="31">
        <v>10.348000000000001</v>
      </c>
      <c r="G1879" s="28" t="s">
        <v>40</v>
      </c>
      <c r="H1879" s="32">
        <v>240</v>
      </c>
      <c r="I1879" s="33">
        <v>2483.52</v>
      </c>
      <c r="J1879" s="28" t="s">
        <v>21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582</v>
      </c>
      <c r="C1880" s="24">
        <v>44582.4634982036</v>
      </c>
      <c r="D1880" s="22" t="s">
        <v>9</v>
      </c>
      <c r="E1880" s="22" t="s">
        <v>26</v>
      </c>
      <c r="F1880" s="25">
        <v>107.56</v>
      </c>
      <c r="G1880" s="22" t="s">
        <v>40</v>
      </c>
      <c r="H1880" s="26">
        <v>1918</v>
      </c>
      <c r="I1880" s="27">
        <v>206300.08</v>
      </c>
      <c r="J1880" s="22" t="s">
        <v>27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582</v>
      </c>
      <c r="C1881" s="30">
        <v>44582.463498203797</v>
      </c>
      <c r="D1881" s="28" t="s">
        <v>9</v>
      </c>
      <c r="E1881" s="28" t="s">
        <v>26</v>
      </c>
      <c r="F1881" s="31">
        <v>107.56</v>
      </c>
      <c r="G1881" s="28" t="s">
        <v>40</v>
      </c>
      <c r="H1881" s="32">
        <v>1347</v>
      </c>
      <c r="I1881" s="33">
        <v>144883.32</v>
      </c>
      <c r="J1881" s="28" t="s">
        <v>27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582</v>
      </c>
      <c r="C1882" s="24">
        <v>44582.463498301098</v>
      </c>
      <c r="D1882" s="22" t="s">
        <v>9</v>
      </c>
      <c r="E1882" s="22" t="s">
        <v>26</v>
      </c>
      <c r="F1882" s="25">
        <v>107.56</v>
      </c>
      <c r="G1882" s="22" t="s">
        <v>40</v>
      </c>
      <c r="H1882" s="26">
        <v>1043</v>
      </c>
      <c r="I1882" s="27">
        <v>112185.08</v>
      </c>
      <c r="J1882" s="22" t="s">
        <v>22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582</v>
      </c>
      <c r="C1883" s="30">
        <v>44582.463498322002</v>
      </c>
      <c r="D1883" s="28" t="s">
        <v>9</v>
      </c>
      <c r="E1883" s="28" t="s">
        <v>26</v>
      </c>
      <c r="F1883" s="31">
        <v>107.56</v>
      </c>
      <c r="G1883" s="28" t="s">
        <v>40</v>
      </c>
      <c r="H1883" s="32">
        <v>442</v>
      </c>
      <c r="I1883" s="33">
        <v>47541.52</v>
      </c>
      <c r="J1883" s="28" t="s">
        <v>22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582</v>
      </c>
      <c r="C1884" s="24">
        <v>44582.464267182098</v>
      </c>
      <c r="D1884" s="22" t="s">
        <v>9</v>
      </c>
      <c r="E1884" s="22" t="s">
        <v>20</v>
      </c>
      <c r="F1884" s="25">
        <v>10.343999999999999</v>
      </c>
      <c r="G1884" s="22" t="s">
        <v>40</v>
      </c>
      <c r="H1884" s="26">
        <v>207</v>
      </c>
      <c r="I1884" s="27">
        <v>2141.21</v>
      </c>
      <c r="J1884" s="22" t="s">
        <v>23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582</v>
      </c>
      <c r="C1885" s="30">
        <v>44582.464469031402</v>
      </c>
      <c r="D1885" s="28" t="s">
        <v>9</v>
      </c>
      <c r="E1885" s="28" t="s">
        <v>26</v>
      </c>
      <c r="F1885" s="31">
        <v>107.58</v>
      </c>
      <c r="G1885" s="28" t="s">
        <v>40</v>
      </c>
      <c r="H1885" s="32">
        <v>342</v>
      </c>
      <c r="I1885" s="33">
        <v>36792.36</v>
      </c>
      <c r="J1885" s="28" t="s">
        <v>22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582</v>
      </c>
      <c r="C1886" s="24">
        <v>44582.464598162202</v>
      </c>
      <c r="D1886" s="22" t="s">
        <v>9</v>
      </c>
      <c r="E1886" s="22" t="s">
        <v>20</v>
      </c>
      <c r="F1886" s="25">
        <v>10.346</v>
      </c>
      <c r="G1886" s="22" t="s">
        <v>40</v>
      </c>
      <c r="H1886" s="26">
        <v>101</v>
      </c>
      <c r="I1886" s="27">
        <v>1044.95</v>
      </c>
      <c r="J1886" s="22" t="s">
        <v>23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582</v>
      </c>
      <c r="C1887" s="30">
        <v>44582.464598165403</v>
      </c>
      <c r="D1887" s="28" t="s">
        <v>9</v>
      </c>
      <c r="E1887" s="28" t="s">
        <v>20</v>
      </c>
      <c r="F1887" s="31">
        <v>10.346</v>
      </c>
      <c r="G1887" s="28" t="s">
        <v>40</v>
      </c>
      <c r="H1887" s="32">
        <v>771</v>
      </c>
      <c r="I1887" s="33">
        <v>7976.77</v>
      </c>
      <c r="J1887" s="28" t="s">
        <v>22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582</v>
      </c>
      <c r="C1888" s="24">
        <v>44582.464598166698</v>
      </c>
      <c r="D1888" s="22" t="s">
        <v>9</v>
      </c>
      <c r="E1888" s="22" t="s">
        <v>20</v>
      </c>
      <c r="F1888" s="25">
        <v>10.346</v>
      </c>
      <c r="G1888" s="22" t="s">
        <v>40</v>
      </c>
      <c r="H1888" s="26">
        <v>249</v>
      </c>
      <c r="I1888" s="27">
        <v>2576.15</v>
      </c>
      <c r="J1888" s="22" t="s">
        <v>22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582</v>
      </c>
      <c r="C1889" s="30">
        <v>44582.464598232</v>
      </c>
      <c r="D1889" s="28" t="s">
        <v>9</v>
      </c>
      <c r="E1889" s="28" t="s">
        <v>20</v>
      </c>
      <c r="F1889" s="31">
        <v>10.346</v>
      </c>
      <c r="G1889" s="28" t="s">
        <v>40</v>
      </c>
      <c r="H1889" s="32">
        <v>964</v>
      </c>
      <c r="I1889" s="33">
        <v>9973.5400000000009</v>
      </c>
      <c r="J1889" s="28" t="s">
        <v>21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582</v>
      </c>
      <c r="C1890" s="24">
        <v>44582.464598232298</v>
      </c>
      <c r="D1890" s="22" t="s">
        <v>9</v>
      </c>
      <c r="E1890" s="22" t="s">
        <v>20</v>
      </c>
      <c r="F1890" s="25">
        <v>10.346</v>
      </c>
      <c r="G1890" s="22" t="s">
        <v>40</v>
      </c>
      <c r="H1890" s="26">
        <v>553</v>
      </c>
      <c r="I1890" s="27">
        <v>5721.34</v>
      </c>
      <c r="J1890" s="22" t="s">
        <v>21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582</v>
      </c>
      <c r="C1891" s="30">
        <v>44582.4645983788</v>
      </c>
      <c r="D1891" s="28" t="s">
        <v>9</v>
      </c>
      <c r="E1891" s="28" t="s">
        <v>20</v>
      </c>
      <c r="F1891" s="31">
        <v>10.346</v>
      </c>
      <c r="G1891" s="28" t="s">
        <v>40</v>
      </c>
      <c r="H1891" s="32">
        <v>83</v>
      </c>
      <c r="I1891" s="33">
        <v>858.72</v>
      </c>
      <c r="J1891" s="28" t="s">
        <v>22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582</v>
      </c>
      <c r="C1892" s="24">
        <v>44582.464964889899</v>
      </c>
      <c r="D1892" s="22" t="s">
        <v>9</v>
      </c>
      <c r="E1892" s="22" t="s">
        <v>26</v>
      </c>
      <c r="F1892" s="25">
        <v>107.58</v>
      </c>
      <c r="G1892" s="22" t="s">
        <v>40</v>
      </c>
      <c r="H1892" s="26">
        <v>401</v>
      </c>
      <c r="I1892" s="27">
        <v>43139.58</v>
      </c>
      <c r="J1892" s="22" t="s">
        <v>23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582</v>
      </c>
      <c r="C1893" s="30">
        <v>44582.464964893203</v>
      </c>
      <c r="D1893" s="28" t="s">
        <v>9</v>
      </c>
      <c r="E1893" s="28" t="s">
        <v>26</v>
      </c>
      <c r="F1893" s="31">
        <v>107.58</v>
      </c>
      <c r="G1893" s="28" t="s">
        <v>40</v>
      </c>
      <c r="H1893" s="32">
        <v>1324</v>
      </c>
      <c r="I1893" s="33">
        <v>142435.92000000001</v>
      </c>
      <c r="J1893" s="28" t="s">
        <v>22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582</v>
      </c>
      <c r="C1894" s="24">
        <v>44582.464964958097</v>
      </c>
      <c r="D1894" s="22" t="s">
        <v>9</v>
      </c>
      <c r="E1894" s="22" t="s">
        <v>26</v>
      </c>
      <c r="F1894" s="25">
        <v>107.58</v>
      </c>
      <c r="G1894" s="22" t="s">
        <v>40</v>
      </c>
      <c r="H1894" s="26">
        <v>425</v>
      </c>
      <c r="I1894" s="27">
        <v>45721.5</v>
      </c>
      <c r="J1894" s="22" t="s">
        <v>27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582</v>
      </c>
      <c r="C1895" s="30">
        <v>44582.465260989797</v>
      </c>
      <c r="D1895" s="28" t="s">
        <v>9</v>
      </c>
      <c r="E1895" s="28" t="s">
        <v>20</v>
      </c>
      <c r="F1895" s="31">
        <v>10.343999999999999</v>
      </c>
      <c r="G1895" s="28" t="s">
        <v>40</v>
      </c>
      <c r="H1895" s="32">
        <v>301</v>
      </c>
      <c r="I1895" s="33">
        <v>3113.54</v>
      </c>
      <c r="J1895" s="28" t="s">
        <v>21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582</v>
      </c>
      <c r="C1896" s="24">
        <v>44582.465261356403</v>
      </c>
      <c r="D1896" s="22" t="s">
        <v>9</v>
      </c>
      <c r="E1896" s="22" t="s">
        <v>20</v>
      </c>
      <c r="F1896" s="25">
        <v>10.343999999999999</v>
      </c>
      <c r="G1896" s="22" t="s">
        <v>40</v>
      </c>
      <c r="H1896" s="26">
        <v>59</v>
      </c>
      <c r="I1896" s="27">
        <v>610.29999999999995</v>
      </c>
      <c r="J1896" s="22" t="s">
        <v>22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582</v>
      </c>
      <c r="C1897" s="30">
        <v>44582.465294043301</v>
      </c>
      <c r="D1897" s="28" t="s">
        <v>9</v>
      </c>
      <c r="E1897" s="28" t="s">
        <v>26</v>
      </c>
      <c r="F1897" s="31">
        <v>107.56</v>
      </c>
      <c r="G1897" s="28" t="s">
        <v>40</v>
      </c>
      <c r="H1897" s="32">
        <v>34</v>
      </c>
      <c r="I1897" s="33">
        <v>3657.04</v>
      </c>
      <c r="J1897" s="28" t="s">
        <v>23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582</v>
      </c>
      <c r="C1898" s="24">
        <v>44582.465294416499</v>
      </c>
      <c r="D1898" s="22" t="s">
        <v>9</v>
      </c>
      <c r="E1898" s="22" t="s">
        <v>26</v>
      </c>
      <c r="F1898" s="25">
        <v>107.56</v>
      </c>
      <c r="G1898" s="22" t="s">
        <v>40</v>
      </c>
      <c r="H1898" s="26">
        <v>5</v>
      </c>
      <c r="I1898" s="27">
        <v>537.79999999999995</v>
      </c>
      <c r="J1898" s="22" t="s">
        <v>22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582</v>
      </c>
      <c r="C1899" s="30">
        <v>44582.466182869</v>
      </c>
      <c r="D1899" s="28" t="s">
        <v>9</v>
      </c>
      <c r="E1899" s="28" t="s">
        <v>20</v>
      </c>
      <c r="F1899" s="31">
        <v>10.35</v>
      </c>
      <c r="G1899" s="28" t="s">
        <v>40</v>
      </c>
      <c r="H1899" s="32">
        <v>569</v>
      </c>
      <c r="I1899" s="33">
        <v>5889.15</v>
      </c>
      <c r="J1899" s="28" t="s">
        <v>21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582</v>
      </c>
      <c r="C1900" s="24">
        <v>44582.466182869197</v>
      </c>
      <c r="D1900" s="22" t="s">
        <v>9</v>
      </c>
      <c r="E1900" s="22" t="s">
        <v>20</v>
      </c>
      <c r="F1900" s="25">
        <v>10.35</v>
      </c>
      <c r="G1900" s="22" t="s">
        <v>40</v>
      </c>
      <c r="H1900" s="26">
        <v>3220</v>
      </c>
      <c r="I1900" s="27">
        <v>33327</v>
      </c>
      <c r="J1900" s="22" t="s">
        <v>21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582</v>
      </c>
      <c r="C1901" s="30">
        <v>44582.466182966302</v>
      </c>
      <c r="D1901" s="28" t="s">
        <v>9</v>
      </c>
      <c r="E1901" s="28" t="s">
        <v>20</v>
      </c>
      <c r="F1901" s="31">
        <v>10.35</v>
      </c>
      <c r="G1901" s="28" t="s">
        <v>40</v>
      </c>
      <c r="H1901" s="32">
        <v>2548</v>
      </c>
      <c r="I1901" s="33">
        <v>26371.8</v>
      </c>
      <c r="J1901" s="28" t="s">
        <v>22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582</v>
      </c>
      <c r="C1902" s="24">
        <v>44582.466291145101</v>
      </c>
      <c r="D1902" s="22" t="s">
        <v>9</v>
      </c>
      <c r="E1902" s="22" t="s">
        <v>26</v>
      </c>
      <c r="F1902" s="25">
        <v>107.64</v>
      </c>
      <c r="G1902" s="22" t="s">
        <v>40</v>
      </c>
      <c r="H1902" s="26">
        <v>129</v>
      </c>
      <c r="I1902" s="27">
        <v>13885.56</v>
      </c>
      <c r="J1902" s="22" t="s">
        <v>22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582</v>
      </c>
      <c r="C1903" s="30">
        <v>44582.466291146899</v>
      </c>
      <c r="D1903" s="28" t="s">
        <v>9</v>
      </c>
      <c r="E1903" s="28" t="s">
        <v>26</v>
      </c>
      <c r="F1903" s="31">
        <v>107.64</v>
      </c>
      <c r="G1903" s="28" t="s">
        <v>40</v>
      </c>
      <c r="H1903" s="32">
        <v>129</v>
      </c>
      <c r="I1903" s="33">
        <v>13885.56</v>
      </c>
      <c r="J1903" s="28" t="s">
        <v>22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582</v>
      </c>
      <c r="C1904" s="24">
        <v>44582.466291146899</v>
      </c>
      <c r="D1904" s="22" t="s">
        <v>9</v>
      </c>
      <c r="E1904" s="22" t="s">
        <v>26</v>
      </c>
      <c r="F1904" s="25">
        <v>107.64</v>
      </c>
      <c r="G1904" s="22" t="s">
        <v>40</v>
      </c>
      <c r="H1904" s="26">
        <v>122</v>
      </c>
      <c r="I1904" s="27">
        <v>13132.08</v>
      </c>
      <c r="J1904" s="22" t="s">
        <v>22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582</v>
      </c>
      <c r="C1905" s="30">
        <v>44582.466291242497</v>
      </c>
      <c r="D1905" s="28" t="s">
        <v>9</v>
      </c>
      <c r="E1905" s="28" t="s">
        <v>26</v>
      </c>
      <c r="F1905" s="31">
        <v>107.64</v>
      </c>
      <c r="G1905" s="28" t="s">
        <v>40</v>
      </c>
      <c r="H1905" s="32">
        <v>269</v>
      </c>
      <c r="I1905" s="33">
        <v>28955.16</v>
      </c>
      <c r="J1905" s="28" t="s">
        <v>27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582</v>
      </c>
      <c r="C1906" s="24">
        <v>44582.466291242497</v>
      </c>
      <c r="D1906" s="22" t="s">
        <v>9</v>
      </c>
      <c r="E1906" s="22" t="s">
        <v>26</v>
      </c>
      <c r="F1906" s="25">
        <v>107.64</v>
      </c>
      <c r="G1906" s="22" t="s">
        <v>40</v>
      </c>
      <c r="H1906" s="26">
        <v>1187</v>
      </c>
      <c r="I1906" s="27">
        <v>127768.68</v>
      </c>
      <c r="J1906" s="22" t="s">
        <v>27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582</v>
      </c>
      <c r="C1907" s="30">
        <v>44582.466291242599</v>
      </c>
      <c r="D1907" s="28" t="s">
        <v>9</v>
      </c>
      <c r="E1907" s="28" t="s">
        <v>26</v>
      </c>
      <c r="F1907" s="31">
        <v>107.64</v>
      </c>
      <c r="G1907" s="28" t="s">
        <v>40</v>
      </c>
      <c r="H1907" s="32">
        <v>1187</v>
      </c>
      <c r="I1907" s="33">
        <v>127768.68</v>
      </c>
      <c r="J1907" s="28" t="s">
        <v>27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582</v>
      </c>
      <c r="C1908" s="24">
        <v>44582.466291242599</v>
      </c>
      <c r="D1908" s="22" t="s">
        <v>9</v>
      </c>
      <c r="E1908" s="22" t="s">
        <v>26</v>
      </c>
      <c r="F1908" s="25">
        <v>107.64</v>
      </c>
      <c r="G1908" s="22" t="s">
        <v>40</v>
      </c>
      <c r="H1908" s="26">
        <v>521</v>
      </c>
      <c r="I1908" s="27">
        <v>56080.44</v>
      </c>
      <c r="J1908" s="22" t="s">
        <v>27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582</v>
      </c>
      <c r="C1909" s="30">
        <v>44582.466291242803</v>
      </c>
      <c r="D1909" s="28" t="s">
        <v>9</v>
      </c>
      <c r="E1909" s="28" t="s">
        <v>26</v>
      </c>
      <c r="F1909" s="31">
        <v>107.64</v>
      </c>
      <c r="G1909" s="28" t="s">
        <v>40</v>
      </c>
      <c r="H1909" s="32">
        <v>732</v>
      </c>
      <c r="I1909" s="33">
        <v>78792.479999999996</v>
      </c>
      <c r="J1909" s="28" t="s">
        <v>27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582</v>
      </c>
      <c r="C1910" s="24">
        <v>44582.466291339399</v>
      </c>
      <c r="D1910" s="22" t="s">
        <v>9</v>
      </c>
      <c r="E1910" s="22" t="s">
        <v>26</v>
      </c>
      <c r="F1910" s="25">
        <v>107.64</v>
      </c>
      <c r="G1910" s="22" t="s">
        <v>40</v>
      </c>
      <c r="H1910" s="26">
        <v>129</v>
      </c>
      <c r="I1910" s="27">
        <v>13885.56</v>
      </c>
      <c r="J1910" s="22" t="s">
        <v>22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582</v>
      </c>
      <c r="C1911" s="30">
        <v>44582.466291339399</v>
      </c>
      <c r="D1911" s="28" t="s">
        <v>9</v>
      </c>
      <c r="E1911" s="28" t="s">
        <v>26</v>
      </c>
      <c r="F1911" s="31">
        <v>107.64</v>
      </c>
      <c r="G1911" s="28" t="s">
        <v>40</v>
      </c>
      <c r="H1911" s="32">
        <v>129</v>
      </c>
      <c r="I1911" s="33">
        <v>13885.56</v>
      </c>
      <c r="J1911" s="28" t="s">
        <v>22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582</v>
      </c>
      <c r="C1912" s="24">
        <v>44582.466291339399</v>
      </c>
      <c r="D1912" s="22" t="s">
        <v>9</v>
      </c>
      <c r="E1912" s="22" t="s">
        <v>26</v>
      </c>
      <c r="F1912" s="25">
        <v>107.64</v>
      </c>
      <c r="G1912" s="22" t="s">
        <v>40</v>
      </c>
      <c r="H1912" s="26">
        <v>129</v>
      </c>
      <c r="I1912" s="27">
        <v>13885.56</v>
      </c>
      <c r="J1912" s="22" t="s">
        <v>22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582</v>
      </c>
      <c r="C1913" s="30">
        <v>44582.466291339399</v>
      </c>
      <c r="D1913" s="28" t="s">
        <v>9</v>
      </c>
      <c r="E1913" s="28" t="s">
        <v>26</v>
      </c>
      <c r="F1913" s="31">
        <v>107.64</v>
      </c>
      <c r="G1913" s="28" t="s">
        <v>40</v>
      </c>
      <c r="H1913" s="32">
        <v>129</v>
      </c>
      <c r="I1913" s="33">
        <v>13885.56</v>
      </c>
      <c r="J1913" s="28" t="s">
        <v>22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582</v>
      </c>
      <c r="C1914" s="24">
        <v>44582.466291339399</v>
      </c>
      <c r="D1914" s="22" t="s">
        <v>9</v>
      </c>
      <c r="E1914" s="22" t="s">
        <v>26</v>
      </c>
      <c r="F1914" s="25">
        <v>107.64</v>
      </c>
      <c r="G1914" s="22" t="s">
        <v>40</v>
      </c>
      <c r="H1914" s="26">
        <v>129</v>
      </c>
      <c r="I1914" s="27">
        <v>13885.56</v>
      </c>
      <c r="J1914" s="22" t="s">
        <v>22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582</v>
      </c>
      <c r="C1915" s="30">
        <v>44582.466291339399</v>
      </c>
      <c r="D1915" s="28" t="s">
        <v>9</v>
      </c>
      <c r="E1915" s="28" t="s">
        <v>26</v>
      </c>
      <c r="F1915" s="31">
        <v>107.64</v>
      </c>
      <c r="G1915" s="28" t="s">
        <v>40</v>
      </c>
      <c r="H1915" s="32">
        <v>129</v>
      </c>
      <c r="I1915" s="33">
        <v>13885.56</v>
      </c>
      <c r="J1915" s="28" t="s">
        <v>22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582</v>
      </c>
      <c r="C1916" s="24">
        <v>44582.466291339399</v>
      </c>
      <c r="D1916" s="22" t="s">
        <v>9</v>
      </c>
      <c r="E1916" s="22" t="s">
        <v>26</v>
      </c>
      <c r="F1916" s="25">
        <v>107.64</v>
      </c>
      <c r="G1916" s="22" t="s">
        <v>40</v>
      </c>
      <c r="H1916" s="26">
        <v>126</v>
      </c>
      <c r="I1916" s="27">
        <v>13562.64</v>
      </c>
      <c r="J1916" s="22" t="s">
        <v>22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582</v>
      </c>
      <c r="C1917" s="30">
        <v>44582.467310996297</v>
      </c>
      <c r="D1917" s="28" t="s">
        <v>9</v>
      </c>
      <c r="E1917" s="28" t="s">
        <v>20</v>
      </c>
      <c r="F1917" s="31">
        <v>10.35</v>
      </c>
      <c r="G1917" s="28" t="s">
        <v>40</v>
      </c>
      <c r="H1917" s="32">
        <v>206</v>
      </c>
      <c r="I1917" s="33">
        <v>2132.1</v>
      </c>
      <c r="J1917" s="28" t="s">
        <v>21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582</v>
      </c>
      <c r="C1918" s="24">
        <v>44582.467310996399</v>
      </c>
      <c r="D1918" s="22" t="s">
        <v>9</v>
      </c>
      <c r="E1918" s="22" t="s">
        <v>20</v>
      </c>
      <c r="F1918" s="25">
        <v>10.35</v>
      </c>
      <c r="G1918" s="22" t="s">
        <v>40</v>
      </c>
      <c r="H1918" s="26">
        <v>395</v>
      </c>
      <c r="I1918" s="27">
        <v>4088.25</v>
      </c>
      <c r="J1918" s="22" t="s">
        <v>21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582</v>
      </c>
      <c r="C1919" s="30">
        <v>44582.467310996399</v>
      </c>
      <c r="D1919" s="28" t="s">
        <v>9</v>
      </c>
      <c r="E1919" s="28" t="s">
        <v>20</v>
      </c>
      <c r="F1919" s="31">
        <v>10.35</v>
      </c>
      <c r="G1919" s="28" t="s">
        <v>40</v>
      </c>
      <c r="H1919" s="32">
        <v>1000</v>
      </c>
      <c r="I1919" s="33">
        <v>10350</v>
      </c>
      <c r="J1919" s="28" t="s">
        <v>21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582</v>
      </c>
      <c r="C1920" s="24">
        <v>44582.467310996602</v>
      </c>
      <c r="D1920" s="22" t="s">
        <v>9</v>
      </c>
      <c r="E1920" s="22" t="s">
        <v>20</v>
      </c>
      <c r="F1920" s="25">
        <v>10.35</v>
      </c>
      <c r="G1920" s="22" t="s">
        <v>40</v>
      </c>
      <c r="H1920" s="26">
        <v>725</v>
      </c>
      <c r="I1920" s="27">
        <v>7503.75</v>
      </c>
      <c r="J1920" s="22" t="s">
        <v>21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582</v>
      </c>
      <c r="C1921" s="30">
        <v>44582.467310996697</v>
      </c>
      <c r="D1921" s="28" t="s">
        <v>9</v>
      </c>
      <c r="E1921" s="28" t="s">
        <v>20</v>
      </c>
      <c r="F1921" s="31">
        <v>10.35</v>
      </c>
      <c r="G1921" s="28" t="s">
        <v>40</v>
      </c>
      <c r="H1921" s="32">
        <v>450</v>
      </c>
      <c r="I1921" s="33">
        <v>4657.5</v>
      </c>
      <c r="J1921" s="28" t="s">
        <v>21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582</v>
      </c>
      <c r="C1922" s="24">
        <v>44582.467352797903</v>
      </c>
      <c r="D1922" s="22" t="s">
        <v>9</v>
      </c>
      <c r="E1922" s="22" t="s">
        <v>26</v>
      </c>
      <c r="F1922" s="25">
        <v>107.66</v>
      </c>
      <c r="G1922" s="22" t="s">
        <v>40</v>
      </c>
      <c r="H1922" s="26">
        <v>250</v>
      </c>
      <c r="I1922" s="27">
        <v>26915</v>
      </c>
      <c r="J1922" s="22" t="s">
        <v>22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582</v>
      </c>
      <c r="C1923" s="30">
        <v>44582.467352797903</v>
      </c>
      <c r="D1923" s="28" t="s">
        <v>9</v>
      </c>
      <c r="E1923" s="28" t="s">
        <v>26</v>
      </c>
      <c r="F1923" s="31">
        <v>107.66</v>
      </c>
      <c r="G1923" s="28" t="s">
        <v>40</v>
      </c>
      <c r="H1923" s="32">
        <v>56</v>
      </c>
      <c r="I1923" s="33">
        <v>6028.96</v>
      </c>
      <c r="J1923" s="28" t="s">
        <v>22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582</v>
      </c>
      <c r="C1924" s="24">
        <v>44582.467352798398</v>
      </c>
      <c r="D1924" s="22" t="s">
        <v>9</v>
      </c>
      <c r="E1924" s="22" t="s">
        <v>26</v>
      </c>
      <c r="F1924" s="25">
        <v>107.66</v>
      </c>
      <c r="G1924" s="22" t="s">
        <v>40</v>
      </c>
      <c r="H1924" s="26">
        <v>220</v>
      </c>
      <c r="I1924" s="27">
        <v>23685.200000000001</v>
      </c>
      <c r="J1924" s="22" t="s">
        <v>22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582</v>
      </c>
      <c r="C1925" s="30">
        <v>44582.467352799402</v>
      </c>
      <c r="D1925" s="28" t="s">
        <v>9</v>
      </c>
      <c r="E1925" s="28" t="s">
        <v>26</v>
      </c>
      <c r="F1925" s="31">
        <v>107.66</v>
      </c>
      <c r="G1925" s="28" t="s">
        <v>40</v>
      </c>
      <c r="H1925" s="32">
        <v>250</v>
      </c>
      <c r="I1925" s="33">
        <v>26915</v>
      </c>
      <c r="J1925" s="28" t="s">
        <v>22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582</v>
      </c>
      <c r="C1926" s="24">
        <v>44582.467352799402</v>
      </c>
      <c r="D1926" s="22" t="s">
        <v>9</v>
      </c>
      <c r="E1926" s="22" t="s">
        <v>26</v>
      </c>
      <c r="F1926" s="25">
        <v>107.66</v>
      </c>
      <c r="G1926" s="22" t="s">
        <v>40</v>
      </c>
      <c r="H1926" s="26">
        <v>276</v>
      </c>
      <c r="I1926" s="27">
        <v>29714.16</v>
      </c>
      <c r="J1926" s="22" t="s">
        <v>22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582</v>
      </c>
      <c r="C1927" s="30">
        <v>44582.467352799402</v>
      </c>
      <c r="D1927" s="28" t="s">
        <v>9</v>
      </c>
      <c r="E1927" s="28" t="s">
        <v>26</v>
      </c>
      <c r="F1927" s="31">
        <v>107.66</v>
      </c>
      <c r="G1927" s="28" t="s">
        <v>40</v>
      </c>
      <c r="H1927" s="32">
        <v>11</v>
      </c>
      <c r="I1927" s="33">
        <v>1184.26</v>
      </c>
      <c r="J1927" s="28" t="s">
        <v>22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582</v>
      </c>
      <c r="C1928" s="24">
        <v>44582.467352895197</v>
      </c>
      <c r="D1928" s="22" t="s">
        <v>9</v>
      </c>
      <c r="E1928" s="22" t="s">
        <v>26</v>
      </c>
      <c r="F1928" s="25">
        <v>107.66</v>
      </c>
      <c r="G1928" s="22" t="s">
        <v>40</v>
      </c>
      <c r="H1928" s="26">
        <v>525</v>
      </c>
      <c r="I1928" s="27">
        <v>56521.5</v>
      </c>
      <c r="J1928" s="22" t="s">
        <v>27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582</v>
      </c>
      <c r="C1929" s="30">
        <v>44582.467352895197</v>
      </c>
      <c r="D1929" s="28" t="s">
        <v>9</v>
      </c>
      <c r="E1929" s="28" t="s">
        <v>26</v>
      </c>
      <c r="F1929" s="31">
        <v>107.66</v>
      </c>
      <c r="G1929" s="28" t="s">
        <v>40</v>
      </c>
      <c r="H1929" s="32">
        <v>579</v>
      </c>
      <c r="I1929" s="33">
        <v>62335.14</v>
      </c>
      <c r="J1929" s="28" t="s">
        <v>27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582</v>
      </c>
      <c r="C1930" s="24">
        <v>44582.4677386025</v>
      </c>
      <c r="D1930" s="22" t="s">
        <v>9</v>
      </c>
      <c r="E1930" s="22" t="s">
        <v>26</v>
      </c>
      <c r="F1930" s="25">
        <v>107.72</v>
      </c>
      <c r="G1930" s="22" t="s">
        <v>40</v>
      </c>
      <c r="H1930" s="26">
        <v>375</v>
      </c>
      <c r="I1930" s="27">
        <v>40395</v>
      </c>
      <c r="J1930" s="22" t="s">
        <v>22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582</v>
      </c>
      <c r="C1931" s="30">
        <v>44582.4677386045</v>
      </c>
      <c r="D1931" s="28" t="s">
        <v>9</v>
      </c>
      <c r="E1931" s="28" t="s">
        <v>26</v>
      </c>
      <c r="F1931" s="31">
        <v>107.72</v>
      </c>
      <c r="G1931" s="28" t="s">
        <v>40</v>
      </c>
      <c r="H1931" s="32">
        <v>375</v>
      </c>
      <c r="I1931" s="33">
        <v>40395</v>
      </c>
      <c r="J1931" s="28" t="s">
        <v>22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582</v>
      </c>
      <c r="C1932" s="24">
        <v>44582.4677386045</v>
      </c>
      <c r="D1932" s="22" t="s">
        <v>9</v>
      </c>
      <c r="E1932" s="22" t="s">
        <v>26</v>
      </c>
      <c r="F1932" s="25">
        <v>107.72</v>
      </c>
      <c r="G1932" s="22" t="s">
        <v>40</v>
      </c>
      <c r="H1932" s="26">
        <v>375</v>
      </c>
      <c r="I1932" s="27">
        <v>40395</v>
      </c>
      <c r="J1932" s="22" t="s">
        <v>22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582</v>
      </c>
      <c r="C1933" s="30">
        <v>44582.4677386045</v>
      </c>
      <c r="D1933" s="28" t="s">
        <v>9</v>
      </c>
      <c r="E1933" s="28" t="s">
        <v>26</v>
      </c>
      <c r="F1933" s="31">
        <v>107.72</v>
      </c>
      <c r="G1933" s="28" t="s">
        <v>40</v>
      </c>
      <c r="H1933" s="32">
        <v>250</v>
      </c>
      <c r="I1933" s="33">
        <v>26930</v>
      </c>
      <c r="J1933" s="28" t="s">
        <v>22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582</v>
      </c>
      <c r="C1934" s="24">
        <v>44582.4677386072</v>
      </c>
      <c r="D1934" s="22" t="s">
        <v>9</v>
      </c>
      <c r="E1934" s="22" t="s">
        <v>26</v>
      </c>
      <c r="F1934" s="25">
        <v>107.72</v>
      </c>
      <c r="G1934" s="22" t="s">
        <v>40</v>
      </c>
      <c r="H1934" s="26">
        <v>375</v>
      </c>
      <c r="I1934" s="27">
        <v>40395</v>
      </c>
      <c r="J1934" s="22" t="s">
        <v>22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582</v>
      </c>
      <c r="C1935" s="30">
        <v>44582.4677386072</v>
      </c>
      <c r="D1935" s="28" t="s">
        <v>9</v>
      </c>
      <c r="E1935" s="28" t="s">
        <v>26</v>
      </c>
      <c r="F1935" s="31">
        <v>107.72</v>
      </c>
      <c r="G1935" s="28" t="s">
        <v>40</v>
      </c>
      <c r="H1935" s="32">
        <v>375</v>
      </c>
      <c r="I1935" s="33">
        <v>40395</v>
      </c>
      <c r="J1935" s="28" t="s">
        <v>22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582</v>
      </c>
      <c r="C1936" s="24">
        <v>44582.4677386072</v>
      </c>
      <c r="D1936" s="22" t="s">
        <v>9</v>
      </c>
      <c r="E1936" s="22" t="s">
        <v>26</v>
      </c>
      <c r="F1936" s="25">
        <v>107.72</v>
      </c>
      <c r="G1936" s="22" t="s">
        <v>40</v>
      </c>
      <c r="H1936" s="26">
        <v>67</v>
      </c>
      <c r="I1936" s="27">
        <v>7217.24</v>
      </c>
      <c r="J1936" s="22" t="s">
        <v>22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582</v>
      </c>
      <c r="C1937" s="30">
        <v>44582.467738616899</v>
      </c>
      <c r="D1937" s="28" t="s">
        <v>9</v>
      </c>
      <c r="E1937" s="28" t="s">
        <v>26</v>
      </c>
      <c r="F1937" s="31">
        <v>107.72</v>
      </c>
      <c r="G1937" s="28" t="s">
        <v>40</v>
      </c>
      <c r="H1937" s="32">
        <v>198</v>
      </c>
      <c r="I1937" s="33">
        <v>21328.560000000001</v>
      </c>
      <c r="J1937" s="28" t="s">
        <v>24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582</v>
      </c>
      <c r="C1938" s="24">
        <v>44582.467738616899</v>
      </c>
      <c r="D1938" s="22" t="s">
        <v>9</v>
      </c>
      <c r="E1938" s="22" t="s">
        <v>26</v>
      </c>
      <c r="F1938" s="25">
        <v>107.72</v>
      </c>
      <c r="G1938" s="22" t="s">
        <v>40</v>
      </c>
      <c r="H1938" s="26">
        <v>200</v>
      </c>
      <c r="I1938" s="27">
        <v>21544</v>
      </c>
      <c r="J1938" s="22" t="s">
        <v>24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582</v>
      </c>
      <c r="C1939" s="30">
        <v>44582.467738683503</v>
      </c>
      <c r="D1939" s="28" t="s">
        <v>9</v>
      </c>
      <c r="E1939" s="28" t="s">
        <v>26</v>
      </c>
      <c r="F1939" s="31">
        <v>107.72</v>
      </c>
      <c r="G1939" s="28" t="s">
        <v>40</v>
      </c>
      <c r="H1939" s="32">
        <v>300</v>
      </c>
      <c r="I1939" s="33">
        <v>32316</v>
      </c>
      <c r="J1939" s="28" t="s">
        <v>27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582</v>
      </c>
      <c r="C1940" s="24">
        <v>44582.467738684303</v>
      </c>
      <c r="D1940" s="22" t="s">
        <v>9</v>
      </c>
      <c r="E1940" s="22" t="s">
        <v>26</v>
      </c>
      <c r="F1940" s="25">
        <v>107.72</v>
      </c>
      <c r="G1940" s="22" t="s">
        <v>40</v>
      </c>
      <c r="H1940" s="26">
        <v>100</v>
      </c>
      <c r="I1940" s="27">
        <v>10772</v>
      </c>
      <c r="J1940" s="22" t="s">
        <v>27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582</v>
      </c>
      <c r="C1941" s="30">
        <v>44582.4677386845</v>
      </c>
      <c r="D1941" s="28" t="s">
        <v>9</v>
      </c>
      <c r="E1941" s="28" t="s">
        <v>26</v>
      </c>
      <c r="F1941" s="31">
        <v>107.72</v>
      </c>
      <c r="G1941" s="28" t="s">
        <v>40</v>
      </c>
      <c r="H1941" s="32">
        <v>385</v>
      </c>
      <c r="I1941" s="33">
        <v>41472.199999999997</v>
      </c>
      <c r="J1941" s="28" t="s">
        <v>27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582</v>
      </c>
      <c r="C1942" s="24">
        <v>44582.467738685598</v>
      </c>
      <c r="D1942" s="22" t="s">
        <v>9</v>
      </c>
      <c r="E1942" s="22" t="s">
        <v>26</v>
      </c>
      <c r="F1942" s="25">
        <v>107.72</v>
      </c>
      <c r="G1942" s="22" t="s">
        <v>40</v>
      </c>
      <c r="H1942" s="26">
        <v>100</v>
      </c>
      <c r="I1942" s="27">
        <v>10772</v>
      </c>
      <c r="J1942" s="22" t="s">
        <v>27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582</v>
      </c>
      <c r="C1943" s="30">
        <v>44582.467738686799</v>
      </c>
      <c r="D1943" s="28" t="s">
        <v>9</v>
      </c>
      <c r="E1943" s="28" t="s">
        <v>26</v>
      </c>
      <c r="F1943" s="31">
        <v>107.72</v>
      </c>
      <c r="G1943" s="28" t="s">
        <v>40</v>
      </c>
      <c r="H1943" s="32">
        <v>225</v>
      </c>
      <c r="I1943" s="33">
        <v>24237</v>
      </c>
      <c r="J1943" s="28" t="s">
        <v>27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582</v>
      </c>
      <c r="C1944" s="24">
        <v>44582.467738687403</v>
      </c>
      <c r="D1944" s="22" t="s">
        <v>9</v>
      </c>
      <c r="E1944" s="22" t="s">
        <v>26</v>
      </c>
      <c r="F1944" s="25">
        <v>107.72</v>
      </c>
      <c r="G1944" s="22" t="s">
        <v>40</v>
      </c>
      <c r="H1944" s="26">
        <v>275</v>
      </c>
      <c r="I1944" s="27">
        <v>29623</v>
      </c>
      <c r="J1944" s="22" t="s">
        <v>27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582</v>
      </c>
      <c r="C1945" s="30">
        <v>44582.467738717402</v>
      </c>
      <c r="D1945" s="28" t="s">
        <v>9</v>
      </c>
      <c r="E1945" s="28" t="s">
        <v>26</v>
      </c>
      <c r="F1945" s="31">
        <v>107.72</v>
      </c>
      <c r="G1945" s="28" t="s">
        <v>40</v>
      </c>
      <c r="H1945" s="32">
        <v>185</v>
      </c>
      <c r="I1945" s="33">
        <v>19928.2</v>
      </c>
      <c r="J1945" s="28" t="s">
        <v>27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582</v>
      </c>
      <c r="C1946" s="24">
        <v>44582.467738719402</v>
      </c>
      <c r="D1946" s="22" t="s">
        <v>9</v>
      </c>
      <c r="E1946" s="22" t="s">
        <v>26</v>
      </c>
      <c r="F1946" s="25">
        <v>107.72</v>
      </c>
      <c r="G1946" s="22" t="s">
        <v>40</v>
      </c>
      <c r="H1946" s="26">
        <v>288</v>
      </c>
      <c r="I1946" s="27">
        <v>31023.360000000001</v>
      </c>
      <c r="J1946" s="22" t="s">
        <v>27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582</v>
      </c>
      <c r="C1947" s="30">
        <v>44582.4677388446</v>
      </c>
      <c r="D1947" s="28" t="s">
        <v>9</v>
      </c>
      <c r="E1947" s="28" t="s">
        <v>26</v>
      </c>
      <c r="F1947" s="31">
        <v>107.72</v>
      </c>
      <c r="G1947" s="28" t="s">
        <v>40</v>
      </c>
      <c r="H1947" s="32">
        <v>750</v>
      </c>
      <c r="I1947" s="33">
        <v>80790</v>
      </c>
      <c r="J1947" s="28" t="s">
        <v>23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582</v>
      </c>
      <c r="C1948" s="24">
        <v>44582.467738845</v>
      </c>
      <c r="D1948" s="22" t="s">
        <v>9</v>
      </c>
      <c r="E1948" s="22" t="s">
        <v>26</v>
      </c>
      <c r="F1948" s="25">
        <v>107.72</v>
      </c>
      <c r="G1948" s="22" t="s">
        <v>40</v>
      </c>
      <c r="H1948" s="26">
        <v>1000</v>
      </c>
      <c r="I1948" s="27">
        <v>107720</v>
      </c>
      <c r="J1948" s="22" t="s">
        <v>22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582</v>
      </c>
      <c r="C1949" s="30">
        <v>44582.467738847001</v>
      </c>
      <c r="D1949" s="28" t="s">
        <v>9</v>
      </c>
      <c r="E1949" s="28" t="s">
        <v>26</v>
      </c>
      <c r="F1949" s="31">
        <v>107.72</v>
      </c>
      <c r="G1949" s="28" t="s">
        <v>40</v>
      </c>
      <c r="H1949" s="32">
        <v>100</v>
      </c>
      <c r="I1949" s="33">
        <v>10772</v>
      </c>
      <c r="J1949" s="28" t="s">
        <v>24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582</v>
      </c>
      <c r="C1950" s="24">
        <v>44582.467738847001</v>
      </c>
      <c r="D1950" s="22" t="s">
        <v>9</v>
      </c>
      <c r="E1950" s="22" t="s">
        <v>26</v>
      </c>
      <c r="F1950" s="25">
        <v>107.72</v>
      </c>
      <c r="G1950" s="22" t="s">
        <v>40</v>
      </c>
      <c r="H1950" s="26">
        <v>270</v>
      </c>
      <c r="I1950" s="27">
        <v>29084.400000000001</v>
      </c>
      <c r="J1950" s="22" t="s">
        <v>24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582</v>
      </c>
      <c r="C1951" s="30">
        <v>44582.467739261498</v>
      </c>
      <c r="D1951" s="28" t="s">
        <v>9</v>
      </c>
      <c r="E1951" s="28" t="s">
        <v>26</v>
      </c>
      <c r="F1951" s="31">
        <v>107.72</v>
      </c>
      <c r="G1951" s="28" t="s">
        <v>40</v>
      </c>
      <c r="H1951" s="32">
        <v>668</v>
      </c>
      <c r="I1951" s="33">
        <v>71956.960000000006</v>
      </c>
      <c r="J1951" s="28" t="s">
        <v>27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582</v>
      </c>
      <c r="C1952" s="24">
        <v>44582.467739329797</v>
      </c>
      <c r="D1952" s="22" t="s">
        <v>9</v>
      </c>
      <c r="E1952" s="22" t="s">
        <v>26</v>
      </c>
      <c r="F1952" s="25">
        <v>107.72</v>
      </c>
      <c r="G1952" s="22" t="s">
        <v>40</v>
      </c>
      <c r="H1952" s="26">
        <v>400</v>
      </c>
      <c r="I1952" s="27">
        <v>43088</v>
      </c>
      <c r="J1952" s="22" t="s">
        <v>27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582</v>
      </c>
      <c r="C1953" s="30">
        <v>44582.467739635103</v>
      </c>
      <c r="D1953" s="28" t="s">
        <v>9</v>
      </c>
      <c r="E1953" s="28" t="s">
        <v>26</v>
      </c>
      <c r="F1953" s="31">
        <v>107.72</v>
      </c>
      <c r="G1953" s="28" t="s">
        <v>40</v>
      </c>
      <c r="H1953" s="32">
        <v>100</v>
      </c>
      <c r="I1953" s="33">
        <v>10772</v>
      </c>
      <c r="J1953" s="28" t="s">
        <v>27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582</v>
      </c>
      <c r="C1954" s="24">
        <v>44582.467740259497</v>
      </c>
      <c r="D1954" s="22" t="s">
        <v>9</v>
      </c>
      <c r="E1954" s="22" t="s">
        <v>26</v>
      </c>
      <c r="F1954" s="25">
        <v>107.72</v>
      </c>
      <c r="G1954" s="22" t="s">
        <v>40</v>
      </c>
      <c r="H1954" s="26">
        <v>68</v>
      </c>
      <c r="I1954" s="27">
        <v>7324.96</v>
      </c>
      <c r="J1954" s="22" t="s">
        <v>27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582</v>
      </c>
      <c r="C1955" s="30">
        <v>44582.468374905897</v>
      </c>
      <c r="D1955" s="28" t="s">
        <v>9</v>
      </c>
      <c r="E1955" s="28" t="s">
        <v>20</v>
      </c>
      <c r="F1955" s="31">
        <v>10.366</v>
      </c>
      <c r="G1955" s="28" t="s">
        <v>40</v>
      </c>
      <c r="H1955" s="32">
        <v>1845</v>
      </c>
      <c r="I1955" s="33">
        <v>19125.27</v>
      </c>
      <c r="J1955" s="28" t="s">
        <v>21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582</v>
      </c>
      <c r="C1956" s="24">
        <v>44582.468375003002</v>
      </c>
      <c r="D1956" s="22" t="s">
        <v>9</v>
      </c>
      <c r="E1956" s="22" t="s">
        <v>20</v>
      </c>
      <c r="F1956" s="25">
        <v>10.366</v>
      </c>
      <c r="G1956" s="22" t="s">
        <v>40</v>
      </c>
      <c r="H1956" s="26">
        <v>1241</v>
      </c>
      <c r="I1956" s="27">
        <v>12864.21</v>
      </c>
      <c r="J1956" s="22" t="s">
        <v>22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582</v>
      </c>
      <c r="C1957" s="30">
        <v>44582.468772553701</v>
      </c>
      <c r="D1957" s="28" t="s">
        <v>9</v>
      </c>
      <c r="E1957" s="28" t="s">
        <v>26</v>
      </c>
      <c r="F1957" s="31">
        <v>107.84</v>
      </c>
      <c r="G1957" s="28" t="s">
        <v>40</v>
      </c>
      <c r="H1957" s="32">
        <v>277</v>
      </c>
      <c r="I1957" s="33">
        <v>29871.68</v>
      </c>
      <c r="J1957" s="28" t="s">
        <v>27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582</v>
      </c>
      <c r="C1958" s="24">
        <v>44582.468772651002</v>
      </c>
      <c r="D1958" s="22" t="s">
        <v>9</v>
      </c>
      <c r="E1958" s="22" t="s">
        <v>26</v>
      </c>
      <c r="F1958" s="25">
        <v>107.84</v>
      </c>
      <c r="G1958" s="22" t="s">
        <v>40</v>
      </c>
      <c r="H1958" s="26">
        <v>132</v>
      </c>
      <c r="I1958" s="27">
        <v>14234.88</v>
      </c>
      <c r="J1958" s="22" t="s">
        <v>22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582</v>
      </c>
      <c r="C1959" s="30">
        <v>44582.468772768698</v>
      </c>
      <c r="D1959" s="28" t="s">
        <v>9</v>
      </c>
      <c r="E1959" s="28" t="s">
        <v>26</v>
      </c>
      <c r="F1959" s="31">
        <v>107.84</v>
      </c>
      <c r="G1959" s="28" t="s">
        <v>40</v>
      </c>
      <c r="H1959" s="32">
        <v>277</v>
      </c>
      <c r="I1959" s="33">
        <v>29871.68</v>
      </c>
      <c r="J1959" s="28" t="s">
        <v>27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582</v>
      </c>
      <c r="C1960" s="24">
        <v>44582.468772883702</v>
      </c>
      <c r="D1960" s="22" t="s">
        <v>9</v>
      </c>
      <c r="E1960" s="22" t="s">
        <v>26</v>
      </c>
      <c r="F1960" s="25">
        <v>107.84</v>
      </c>
      <c r="G1960" s="22" t="s">
        <v>40</v>
      </c>
      <c r="H1960" s="26">
        <v>132</v>
      </c>
      <c r="I1960" s="27">
        <v>14234.88</v>
      </c>
      <c r="J1960" s="22" t="s">
        <v>22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582</v>
      </c>
      <c r="C1961" s="30">
        <v>44582.468772885302</v>
      </c>
      <c r="D1961" s="28" t="s">
        <v>9</v>
      </c>
      <c r="E1961" s="28" t="s">
        <v>26</v>
      </c>
      <c r="F1961" s="31">
        <v>107.84</v>
      </c>
      <c r="G1961" s="28" t="s">
        <v>40</v>
      </c>
      <c r="H1961" s="32">
        <v>132</v>
      </c>
      <c r="I1961" s="33">
        <v>14234.88</v>
      </c>
      <c r="J1961" s="28" t="s">
        <v>22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582</v>
      </c>
      <c r="C1962" s="24">
        <v>44582.468772885302</v>
      </c>
      <c r="D1962" s="22" t="s">
        <v>9</v>
      </c>
      <c r="E1962" s="22" t="s">
        <v>26</v>
      </c>
      <c r="F1962" s="25">
        <v>107.84</v>
      </c>
      <c r="G1962" s="22" t="s">
        <v>40</v>
      </c>
      <c r="H1962" s="26">
        <v>132</v>
      </c>
      <c r="I1962" s="27">
        <v>14234.88</v>
      </c>
      <c r="J1962" s="22" t="s">
        <v>22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582</v>
      </c>
      <c r="C1963" s="30">
        <v>44582.468772885302</v>
      </c>
      <c r="D1963" s="28" t="s">
        <v>9</v>
      </c>
      <c r="E1963" s="28" t="s">
        <v>26</v>
      </c>
      <c r="F1963" s="31">
        <v>107.84</v>
      </c>
      <c r="G1963" s="28" t="s">
        <v>40</v>
      </c>
      <c r="H1963" s="32">
        <v>99</v>
      </c>
      <c r="I1963" s="33">
        <v>10676.16</v>
      </c>
      <c r="J1963" s="28" t="s">
        <v>22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582</v>
      </c>
      <c r="C1964" s="24">
        <v>44582.468773000997</v>
      </c>
      <c r="D1964" s="22" t="s">
        <v>9</v>
      </c>
      <c r="E1964" s="22" t="s">
        <v>26</v>
      </c>
      <c r="F1964" s="25">
        <v>107.84</v>
      </c>
      <c r="G1964" s="22" t="s">
        <v>40</v>
      </c>
      <c r="H1964" s="26">
        <v>277</v>
      </c>
      <c r="I1964" s="27">
        <v>29871.68</v>
      </c>
      <c r="J1964" s="22" t="s">
        <v>27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582</v>
      </c>
      <c r="C1965" s="30">
        <v>44582.468773001397</v>
      </c>
      <c r="D1965" s="28" t="s">
        <v>9</v>
      </c>
      <c r="E1965" s="28" t="s">
        <v>26</v>
      </c>
      <c r="F1965" s="31">
        <v>107.84</v>
      </c>
      <c r="G1965" s="28" t="s">
        <v>40</v>
      </c>
      <c r="H1965" s="32">
        <v>1200</v>
      </c>
      <c r="I1965" s="33">
        <v>129408</v>
      </c>
      <c r="J1965" s="28" t="s">
        <v>27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582</v>
      </c>
      <c r="C1966" s="24">
        <v>44582.468775530098</v>
      </c>
      <c r="D1966" s="22" t="s">
        <v>9</v>
      </c>
      <c r="E1966" s="22" t="s">
        <v>26</v>
      </c>
      <c r="F1966" s="25">
        <v>107.84</v>
      </c>
      <c r="G1966" s="22" t="s">
        <v>40</v>
      </c>
      <c r="H1966" s="26">
        <v>38</v>
      </c>
      <c r="I1966" s="27">
        <v>4097.92</v>
      </c>
      <c r="J1966" s="22" t="s">
        <v>23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582</v>
      </c>
      <c r="C1967" s="30">
        <v>44582.468775530797</v>
      </c>
      <c r="D1967" s="28" t="s">
        <v>9</v>
      </c>
      <c r="E1967" s="28" t="s">
        <v>26</v>
      </c>
      <c r="F1967" s="31">
        <v>107.84</v>
      </c>
      <c r="G1967" s="28" t="s">
        <v>40</v>
      </c>
      <c r="H1967" s="32">
        <v>132</v>
      </c>
      <c r="I1967" s="33">
        <v>14234.88</v>
      </c>
      <c r="J1967" s="28" t="s">
        <v>22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582</v>
      </c>
      <c r="C1968" s="24">
        <v>44582.468775531102</v>
      </c>
      <c r="D1968" s="22" t="s">
        <v>9</v>
      </c>
      <c r="E1968" s="22" t="s">
        <v>26</v>
      </c>
      <c r="F1968" s="25">
        <v>107.84</v>
      </c>
      <c r="G1968" s="22" t="s">
        <v>40</v>
      </c>
      <c r="H1968" s="26">
        <v>132</v>
      </c>
      <c r="I1968" s="27">
        <v>14234.88</v>
      </c>
      <c r="J1968" s="22" t="s">
        <v>22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582</v>
      </c>
      <c r="C1969" s="30">
        <v>44582.468775614303</v>
      </c>
      <c r="D1969" s="28" t="s">
        <v>9</v>
      </c>
      <c r="E1969" s="28" t="s">
        <v>26</v>
      </c>
      <c r="F1969" s="31">
        <v>107.84</v>
      </c>
      <c r="G1969" s="28" t="s">
        <v>40</v>
      </c>
      <c r="H1969" s="32">
        <v>277</v>
      </c>
      <c r="I1969" s="33">
        <v>29871.68</v>
      </c>
      <c r="J1969" s="28" t="s">
        <v>27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582</v>
      </c>
      <c r="C1970" s="24">
        <v>44582.468775627101</v>
      </c>
      <c r="D1970" s="22" t="s">
        <v>9</v>
      </c>
      <c r="E1970" s="22" t="s">
        <v>26</v>
      </c>
      <c r="F1970" s="25">
        <v>107.84</v>
      </c>
      <c r="G1970" s="22" t="s">
        <v>40</v>
      </c>
      <c r="H1970" s="26">
        <v>277</v>
      </c>
      <c r="I1970" s="27">
        <v>29871.68</v>
      </c>
      <c r="J1970" s="22" t="s">
        <v>27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582</v>
      </c>
      <c r="C1971" s="30">
        <v>44582.469131051002</v>
      </c>
      <c r="D1971" s="28" t="s">
        <v>9</v>
      </c>
      <c r="E1971" s="28" t="s">
        <v>26</v>
      </c>
      <c r="F1971" s="31">
        <v>107.88</v>
      </c>
      <c r="G1971" s="28" t="s">
        <v>40</v>
      </c>
      <c r="H1971" s="32">
        <v>912</v>
      </c>
      <c r="I1971" s="33">
        <v>98386.559999999998</v>
      </c>
      <c r="J1971" s="28" t="s">
        <v>27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582</v>
      </c>
      <c r="C1972" s="24">
        <v>44582.4694754386</v>
      </c>
      <c r="D1972" s="22" t="s">
        <v>9</v>
      </c>
      <c r="E1972" s="22" t="s">
        <v>20</v>
      </c>
      <c r="F1972" s="25">
        <v>10.375999999999999</v>
      </c>
      <c r="G1972" s="22" t="s">
        <v>40</v>
      </c>
      <c r="H1972" s="26">
        <v>253</v>
      </c>
      <c r="I1972" s="27">
        <v>2625.13</v>
      </c>
      <c r="J1972" s="22" t="s">
        <v>22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582</v>
      </c>
      <c r="C1973" s="30">
        <v>44582.469475440099</v>
      </c>
      <c r="D1973" s="28" t="s">
        <v>9</v>
      </c>
      <c r="E1973" s="28" t="s">
        <v>20</v>
      </c>
      <c r="F1973" s="31">
        <v>10.375999999999999</v>
      </c>
      <c r="G1973" s="28" t="s">
        <v>40</v>
      </c>
      <c r="H1973" s="32">
        <v>110</v>
      </c>
      <c r="I1973" s="33">
        <v>1141.3599999999999</v>
      </c>
      <c r="J1973" s="28" t="s">
        <v>22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582</v>
      </c>
      <c r="C1974" s="24">
        <v>44582.469475440397</v>
      </c>
      <c r="D1974" s="22" t="s">
        <v>9</v>
      </c>
      <c r="E1974" s="22" t="s">
        <v>20</v>
      </c>
      <c r="F1974" s="25">
        <v>10.375999999999999</v>
      </c>
      <c r="G1974" s="22" t="s">
        <v>40</v>
      </c>
      <c r="H1974" s="26">
        <v>143</v>
      </c>
      <c r="I1974" s="27">
        <v>1483.77</v>
      </c>
      <c r="J1974" s="22" t="s">
        <v>22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582</v>
      </c>
      <c r="C1975" s="30">
        <v>44582.469475440397</v>
      </c>
      <c r="D1975" s="28" t="s">
        <v>9</v>
      </c>
      <c r="E1975" s="28" t="s">
        <v>20</v>
      </c>
      <c r="F1975" s="31">
        <v>10.375999999999999</v>
      </c>
      <c r="G1975" s="28" t="s">
        <v>40</v>
      </c>
      <c r="H1975" s="32">
        <v>253</v>
      </c>
      <c r="I1975" s="33">
        <v>2625.13</v>
      </c>
      <c r="J1975" s="28" t="s">
        <v>22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582</v>
      </c>
      <c r="C1976" s="24">
        <v>44582.469475440397</v>
      </c>
      <c r="D1976" s="22" t="s">
        <v>9</v>
      </c>
      <c r="E1976" s="22" t="s">
        <v>20</v>
      </c>
      <c r="F1976" s="25">
        <v>10.375999999999999</v>
      </c>
      <c r="G1976" s="22" t="s">
        <v>40</v>
      </c>
      <c r="H1976" s="26">
        <v>253</v>
      </c>
      <c r="I1976" s="27">
        <v>2625.13</v>
      </c>
      <c r="J1976" s="22" t="s">
        <v>22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582</v>
      </c>
      <c r="C1977" s="30">
        <v>44582.469475440397</v>
      </c>
      <c r="D1977" s="28" t="s">
        <v>9</v>
      </c>
      <c r="E1977" s="28" t="s">
        <v>20</v>
      </c>
      <c r="F1977" s="31">
        <v>10.375999999999999</v>
      </c>
      <c r="G1977" s="28" t="s">
        <v>40</v>
      </c>
      <c r="H1977" s="32">
        <v>124</v>
      </c>
      <c r="I1977" s="33">
        <v>1286.6199999999999</v>
      </c>
      <c r="J1977" s="28" t="s">
        <v>22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582</v>
      </c>
      <c r="C1978" s="24">
        <v>44582.469475443097</v>
      </c>
      <c r="D1978" s="22" t="s">
        <v>9</v>
      </c>
      <c r="E1978" s="22" t="s">
        <v>26</v>
      </c>
      <c r="F1978" s="25">
        <v>107.92</v>
      </c>
      <c r="G1978" s="22" t="s">
        <v>40</v>
      </c>
      <c r="H1978" s="26">
        <v>998</v>
      </c>
      <c r="I1978" s="27">
        <v>107704.16</v>
      </c>
      <c r="J1978" s="22" t="s">
        <v>22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582</v>
      </c>
      <c r="C1979" s="30">
        <v>44582.469475444399</v>
      </c>
      <c r="D1979" s="28" t="s">
        <v>9</v>
      </c>
      <c r="E1979" s="28" t="s">
        <v>26</v>
      </c>
      <c r="F1979" s="31">
        <v>107.92</v>
      </c>
      <c r="G1979" s="28" t="s">
        <v>40</v>
      </c>
      <c r="H1979" s="32">
        <v>446</v>
      </c>
      <c r="I1979" s="33">
        <v>48132.32</v>
      </c>
      <c r="J1979" s="28" t="s">
        <v>22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582</v>
      </c>
      <c r="C1980" s="24">
        <v>44582.4694755358</v>
      </c>
      <c r="D1980" s="22" t="s">
        <v>9</v>
      </c>
      <c r="E1980" s="22" t="s">
        <v>20</v>
      </c>
      <c r="F1980" s="25">
        <v>10.375999999999999</v>
      </c>
      <c r="G1980" s="22" t="s">
        <v>40</v>
      </c>
      <c r="H1980" s="26">
        <v>375</v>
      </c>
      <c r="I1980" s="27">
        <v>3891</v>
      </c>
      <c r="J1980" s="22" t="s">
        <v>21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582</v>
      </c>
      <c r="C1981" s="30">
        <v>44582.4694755401</v>
      </c>
      <c r="D1981" s="28" t="s">
        <v>9</v>
      </c>
      <c r="E1981" s="28" t="s">
        <v>26</v>
      </c>
      <c r="F1981" s="31">
        <v>107.92</v>
      </c>
      <c r="G1981" s="28" t="s">
        <v>40</v>
      </c>
      <c r="H1981" s="32">
        <v>3024</v>
      </c>
      <c r="I1981" s="33">
        <v>326350.08000000002</v>
      </c>
      <c r="J1981" s="28" t="s">
        <v>27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582</v>
      </c>
      <c r="C1982" s="24">
        <v>44582.469475560698</v>
      </c>
      <c r="D1982" s="22" t="s">
        <v>9</v>
      </c>
      <c r="E1982" s="22" t="s">
        <v>20</v>
      </c>
      <c r="F1982" s="25">
        <v>10.375999999999999</v>
      </c>
      <c r="G1982" s="22" t="s">
        <v>40</v>
      </c>
      <c r="H1982" s="26">
        <v>628</v>
      </c>
      <c r="I1982" s="27">
        <v>6516.13</v>
      </c>
      <c r="J1982" s="22" t="s">
        <v>21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582</v>
      </c>
      <c r="C1983" s="30">
        <v>44582.469475560698</v>
      </c>
      <c r="D1983" s="28" t="s">
        <v>9</v>
      </c>
      <c r="E1983" s="28" t="s">
        <v>20</v>
      </c>
      <c r="F1983" s="31">
        <v>10.375999999999999</v>
      </c>
      <c r="G1983" s="28" t="s">
        <v>40</v>
      </c>
      <c r="H1983" s="32">
        <v>628</v>
      </c>
      <c r="I1983" s="33">
        <v>6516.13</v>
      </c>
      <c r="J1983" s="28" t="s">
        <v>21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582</v>
      </c>
      <c r="C1984" s="24">
        <v>44582.469475561396</v>
      </c>
      <c r="D1984" s="22" t="s">
        <v>9</v>
      </c>
      <c r="E1984" s="22" t="s">
        <v>20</v>
      </c>
      <c r="F1984" s="25">
        <v>10.375999999999999</v>
      </c>
      <c r="G1984" s="22" t="s">
        <v>40</v>
      </c>
      <c r="H1984" s="26">
        <v>58</v>
      </c>
      <c r="I1984" s="27">
        <v>601.80999999999995</v>
      </c>
      <c r="J1984" s="22" t="s">
        <v>21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582</v>
      </c>
      <c r="C1985" s="30">
        <v>44582.469475657701</v>
      </c>
      <c r="D1985" s="28" t="s">
        <v>9</v>
      </c>
      <c r="E1985" s="28" t="s">
        <v>26</v>
      </c>
      <c r="F1985" s="31">
        <v>107.92</v>
      </c>
      <c r="G1985" s="28" t="s">
        <v>40</v>
      </c>
      <c r="H1985" s="32">
        <v>409</v>
      </c>
      <c r="I1985" s="33">
        <v>44139.28</v>
      </c>
      <c r="J1985" s="28" t="s">
        <v>22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582</v>
      </c>
      <c r="C1986" s="24">
        <v>44582.470387228597</v>
      </c>
      <c r="D1986" s="22" t="s">
        <v>9</v>
      </c>
      <c r="E1986" s="22" t="s">
        <v>26</v>
      </c>
      <c r="F1986" s="25">
        <v>107.94</v>
      </c>
      <c r="G1986" s="22" t="s">
        <v>40</v>
      </c>
      <c r="H1986" s="26">
        <v>3098</v>
      </c>
      <c r="I1986" s="27">
        <v>334398.12</v>
      </c>
      <c r="J1986" s="22" t="s">
        <v>27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582</v>
      </c>
      <c r="C1987" s="30">
        <v>44582.470401062499</v>
      </c>
      <c r="D1987" s="28" t="s">
        <v>9</v>
      </c>
      <c r="E1987" s="28" t="s">
        <v>26</v>
      </c>
      <c r="F1987" s="31">
        <v>107.94</v>
      </c>
      <c r="G1987" s="28" t="s">
        <v>40</v>
      </c>
      <c r="H1987" s="32">
        <v>561</v>
      </c>
      <c r="I1987" s="33">
        <v>60554.34</v>
      </c>
      <c r="J1987" s="28" t="s">
        <v>22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582</v>
      </c>
      <c r="C1988" s="24">
        <v>44582.470401158302</v>
      </c>
      <c r="D1988" s="22" t="s">
        <v>9</v>
      </c>
      <c r="E1988" s="22" t="s">
        <v>26</v>
      </c>
      <c r="F1988" s="25">
        <v>107.94</v>
      </c>
      <c r="G1988" s="22" t="s">
        <v>40</v>
      </c>
      <c r="H1988" s="26">
        <v>1176</v>
      </c>
      <c r="I1988" s="27">
        <v>126937.44</v>
      </c>
      <c r="J1988" s="22" t="s">
        <v>27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582</v>
      </c>
      <c r="C1989" s="30">
        <v>44582.4704011668</v>
      </c>
      <c r="D1989" s="28" t="s">
        <v>9</v>
      </c>
      <c r="E1989" s="28" t="s">
        <v>20</v>
      </c>
      <c r="F1989" s="31">
        <v>10.375999999999999</v>
      </c>
      <c r="G1989" s="28" t="s">
        <v>40</v>
      </c>
      <c r="H1989" s="32">
        <v>553</v>
      </c>
      <c r="I1989" s="33">
        <v>5737.93</v>
      </c>
      <c r="J1989" s="28" t="s">
        <v>21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582</v>
      </c>
      <c r="C1990" s="24">
        <v>44582.4704011668</v>
      </c>
      <c r="D1990" s="22" t="s">
        <v>9</v>
      </c>
      <c r="E1990" s="22" t="s">
        <v>20</v>
      </c>
      <c r="F1990" s="25">
        <v>10.375999999999999</v>
      </c>
      <c r="G1990" s="22" t="s">
        <v>40</v>
      </c>
      <c r="H1990" s="26">
        <v>1000</v>
      </c>
      <c r="I1990" s="27">
        <v>10376</v>
      </c>
      <c r="J1990" s="22" t="s">
        <v>21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582</v>
      </c>
      <c r="C1991" s="30">
        <v>44582.470401275597</v>
      </c>
      <c r="D1991" s="28" t="s">
        <v>9</v>
      </c>
      <c r="E1991" s="28" t="s">
        <v>26</v>
      </c>
      <c r="F1991" s="31">
        <v>107.94</v>
      </c>
      <c r="G1991" s="28" t="s">
        <v>40</v>
      </c>
      <c r="H1991" s="32">
        <v>160</v>
      </c>
      <c r="I1991" s="33">
        <v>17270.400000000001</v>
      </c>
      <c r="J1991" s="28" t="s">
        <v>23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582</v>
      </c>
      <c r="C1992" s="24">
        <v>44582.470401393803</v>
      </c>
      <c r="D1992" s="22" t="s">
        <v>9</v>
      </c>
      <c r="E1992" s="22" t="s">
        <v>20</v>
      </c>
      <c r="F1992" s="25">
        <v>10.375999999999999</v>
      </c>
      <c r="G1992" s="22" t="s">
        <v>40</v>
      </c>
      <c r="H1992" s="26">
        <v>553</v>
      </c>
      <c r="I1992" s="27">
        <v>5737.93</v>
      </c>
      <c r="J1992" s="22" t="s">
        <v>21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582</v>
      </c>
      <c r="C1993" s="30">
        <v>44582.470401393999</v>
      </c>
      <c r="D1993" s="28" t="s">
        <v>9</v>
      </c>
      <c r="E1993" s="28" t="s">
        <v>20</v>
      </c>
      <c r="F1993" s="31">
        <v>10.375999999999999</v>
      </c>
      <c r="G1993" s="28" t="s">
        <v>40</v>
      </c>
      <c r="H1993" s="32">
        <v>709</v>
      </c>
      <c r="I1993" s="33">
        <v>7356.58</v>
      </c>
      <c r="J1993" s="28" t="s">
        <v>21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582</v>
      </c>
      <c r="C1994" s="24">
        <v>44582.470402150699</v>
      </c>
      <c r="D1994" s="22" t="s">
        <v>9</v>
      </c>
      <c r="E1994" s="22" t="s">
        <v>28</v>
      </c>
      <c r="F1994" s="25">
        <v>77.239999999999995</v>
      </c>
      <c r="G1994" s="22" t="s">
        <v>40</v>
      </c>
      <c r="H1994" s="26">
        <v>800</v>
      </c>
      <c r="I1994" s="27">
        <v>61792</v>
      </c>
      <c r="J1994" s="22" t="s">
        <v>29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582</v>
      </c>
      <c r="C1995" s="30">
        <v>44582.470402150997</v>
      </c>
      <c r="D1995" s="28" t="s">
        <v>9</v>
      </c>
      <c r="E1995" s="28" t="s">
        <v>28</v>
      </c>
      <c r="F1995" s="31">
        <v>77.239999999999995</v>
      </c>
      <c r="G1995" s="28" t="s">
        <v>40</v>
      </c>
      <c r="H1995" s="32">
        <v>30</v>
      </c>
      <c r="I1995" s="33">
        <v>2317.1999999999998</v>
      </c>
      <c r="J1995" s="28" t="s">
        <v>29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582</v>
      </c>
      <c r="C1996" s="24">
        <v>44582.4704026201</v>
      </c>
      <c r="D1996" s="22" t="s">
        <v>9</v>
      </c>
      <c r="E1996" s="22" t="s">
        <v>28</v>
      </c>
      <c r="F1996" s="25">
        <v>77.23</v>
      </c>
      <c r="G1996" s="22" t="s">
        <v>40</v>
      </c>
      <c r="H1996" s="26">
        <v>143</v>
      </c>
      <c r="I1996" s="27">
        <v>11043.89</v>
      </c>
      <c r="J1996" s="22" t="s">
        <v>29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582</v>
      </c>
      <c r="C1997" s="30">
        <v>44582.471196703897</v>
      </c>
      <c r="D1997" s="28" t="s">
        <v>9</v>
      </c>
      <c r="E1997" s="28" t="s">
        <v>26</v>
      </c>
      <c r="F1997" s="31">
        <v>108.04</v>
      </c>
      <c r="G1997" s="28" t="s">
        <v>40</v>
      </c>
      <c r="H1997" s="32">
        <v>909</v>
      </c>
      <c r="I1997" s="33">
        <v>98208.36</v>
      </c>
      <c r="J1997" s="28" t="s">
        <v>22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582</v>
      </c>
      <c r="C1998" s="24">
        <v>44582.471196801001</v>
      </c>
      <c r="D1998" s="22" t="s">
        <v>9</v>
      </c>
      <c r="E1998" s="22" t="s">
        <v>26</v>
      </c>
      <c r="F1998" s="25">
        <v>108.04</v>
      </c>
      <c r="G1998" s="22" t="s">
        <v>40</v>
      </c>
      <c r="H1998" s="26">
        <v>3262</v>
      </c>
      <c r="I1998" s="27">
        <v>352426.48</v>
      </c>
      <c r="J1998" s="22" t="s">
        <v>27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582</v>
      </c>
      <c r="C1999" s="30">
        <v>44582.471230885101</v>
      </c>
      <c r="D1999" s="28" t="s">
        <v>9</v>
      </c>
      <c r="E1999" s="28" t="s">
        <v>20</v>
      </c>
      <c r="F1999" s="31">
        <v>10.384</v>
      </c>
      <c r="G1999" s="28" t="s">
        <v>40</v>
      </c>
      <c r="H1999" s="32">
        <v>1106</v>
      </c>
      <c r="I1999" s="33">
        <v>11484.7</v>
      </c>
      <c r="J1999" s="28" t="s">
        <v>22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582</v>
      </c>
      <c r="C2000" s="24">
        <v>44582.471230982002</v>
      </c>
      <c r="D2000" s="22" t="s">
        <v>9</v>
      </c>
      <c r="E2000" s="22" t="s">
        <v>20</v>
      </c>
      <c r="F2000" s="25">
        <v>10.384</v>
      </c>
      <c r="G2000" s="22" t="s">
        <v>40</v>
      </c>
      <c r="H2000" s="26">
        <v>1644</v>
      </c>
      <c r="I2000" s="27">
        <v>17071.3</v>
      </c>
      <c r="J2000" s="22" t="s">
        <v>21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582</v>
      </c>
      <c r="C2001" s="30">
        <v>44582.471231215102</v>
      </c>
      <c r="D2001" s="28" t="s">
        <v>9</v>
      </c>
      <c r="E2001" s="28" t="s">
        <v>20</v>
      </c>
      <c r="F2001" s="31">
        <v>10.384</v>
      </c>
      <c r="G2001" s="28" t="s">
        <v>40</v>
      </c>
      <c r="H2001" s="32">
        <v>199</v>
      </c>
      <c r="I2001" s="33">
        <v>2066.42</v>
      </c>
      <c r="J2001" s="28" t="s">
        <v>21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582</v>
      </c>
      <c r="C2002" s="24">
        <v>44582.471469373399</v>
      </c>
      <c r="D2002" s="22" t="s">
        <v>9</v>
      </c>
      <c r="E2002" s="22" t="s">
        <v>28</v>
      </c>
      <c r="F2002" s="25">
        <v>77.31</v>
      </c>
      <c r="G2002" s="22" t="s">
        <v>40</v>
      </c>
      <c r="H2002" s="26">
        <v>908</v>
      </c>
      <c r="I2002" s="27">
        <v>70197.48</v>
      </c>
      <c r="J2002" s="22" t="s">
        <v>29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582</v>
      </c>
      <c r="C2003" s="30">
        <v>44582.471469373399</v>
      </c>
      <c r="D2003" s="28" t="s">
        <v>9</v>
      </c>
      <c r="E2003" s="28" t="s">
        <v>28</v>
      </c>
      <c r="F2003" s="31">
        <v>77.31</v>
      </c>
      <c r="G2003" s="28" t="s">
        <v>40</v>
      </c>
      <c r="H2003" s="32">
        <v>23</v>
      </c>
      <c r="I2003" s="33">
        <v>1778.13</v>
      </c>
      <c r="J2003" s="28" t="s">
        <v>29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582</v>
      </c>
      <c r="C2004" s="24">
        <v>44582.471891977999</v>
      </c>
      <c r="D2004" s="22" t="s">
        <v>9</v>
      </c>
      <c r="E2004" s="22" t="s">
        <v>20</v>
      </c>
      <c r="F2004" s="25">
        <v>10.384</v>
      </c>
      <c r="G2004" s="22" t="s">
        <v>40</v>
      </c>
      <c r="H2004" s="26">
        <v>222</v>
      </c>
      <c r="I2004" s="27">
        <v>2305.25</v>
      </c>
      <c r="J2004" s="22" t="s">
        <v>23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582</v>
      </c>
      <c r="C2005" s="30">
        <v>44582.471891978399</v>
      </c>
      <c r="D2005" s="28" t="s">
        <v>9</v>
      </c>
      <c r="E2005" s="28" t="s">
        <v>20</v>
      </c>
      <c r="F2005" s="31">
        <v>10.384</v>
      </c>
      <c r="G2005" s="28" t="s">
        <v>40</v>
      </c>
      <c r="H2005" s="32">
        <v>1230</v>
      </c>
      <c r="I2005" s="33">
        <v>12772.32</v>
      </c>
      <c r="J2005" s="28" t="s">
        <v>22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582</v>
      </c>
      <c r="C2006" s="24">
        <v>44582.471892032598</v>
      </c>
      <c r="D2006" s="22" t="s">
        <v>9</v>
      </c>
      <c r="E2006" s="22" t="s">
        <v>20</v>
      </c>
      <c r="F2006" s="25">
        <v>10.384</v>
      </c>
      <c r="G2006" s="22" t="s">
        <v>40</v>
      </c>
      <c r="H2006" s="26">
        <v>1829</v>
      </c>
      <c r="I2006" s="27">
        <v>18992.34</v>
      </c>
      <c r="J2006" s="22" t="s">
        <v>21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582</v>
      </c>
      <c r="C2007" s="30">
        <v>44582.471893122303</v>
      </c>
      <c r="D2007" s="28" t="s">
        <v>9</v>
      </c>
      <c r="E2007" s="28" t="s">
        <v>28</v>
      </c>
      <c r="F2007" s="31">
        <v>77.3</v>
      </c>
      <c r="G2007" s="28" t="s">
        <v>40</v>
      </c>
      <c r="H2007" s="32">
        <v>30</v>
      </c>
      <c r="I2007" s="33">
        <v>2319</v>
      </c>
      <c r="J2007" s="28" t="s">
        <v>29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582</v>
      </c>
      <c r="C2008" s="24">
        <v>44582.4718931225</v>
      </c>
      <c r="D2008" s="22" t="s">
        <v>9</v>
      </c>
      <c r="E2008" s="22" t="s">
        <v>28</v>
      </c>
      <c r="F2008" s="25">
        <v>77.3</v>
      </c>
      <c r="G2008" s="22" t="s">
        <v>40</v>
      </c>
      <c r="H2008" s="26">
        <v>1502</v>
      </c>
      <c r="I2008" s="27">
        <v>116104.6</v>
      </c>
      <c r="J2008" s="22" t="s">
        <v>29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582</v>
      </c>
      <c r="C2009" s="30">
        <v>44582.471989093799</v>
      </c>
      <c r="D2009" s="28" t="s">
        <v>9</v>
      </c>
      <c r="E2009" s="28" t="s">
        <v>26</v>
      </c>
      <c r="F2009" s="31">
        <v>108.06</v>
      </c>
      <c r="G2009" s="28" t="s">
        <v>40</v>
      </c>
      <c r="H2009" s="32">
        <v>1000</v>
      </c>
      <c r="I2009" s="33">
        <v>108060</v>
      </c>
      <c r="J2009" s="28" t="s">
        <v>27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582</v>
      </c>
      <c r="C2010" s="24">
        <v>44582.471989094003</v>
      </c>
      <c r="D2010" s="22" t="s">
        <v>9</v>
      </c>
      <c r="E2010" s="22" t="s">
        <v>26</v>
      </c>
      <c r="F2010" s="25">
        <v>108.06</v>
      </c>
      <c r="G2010" s="22" t="s">
        <v>40</v>
      </c>
      <c r="H2010" s="26">
        <v>165</v>
      </c>
      <c r="I2010" s="27">
        <v>17829.900000000001</v>
      </c>
      <c r="J2010" s="22" t="s">
        <v>27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582</v>
      </c>
      <c r="C2011" s="30">
        <v>44582.4719892086</v>
      </c>
      <c r="D2011" s="28" t="s">
        <v>9</v>
      </c>
      <c r="E2011" s="28" t="s">
        <v>26</v>
      </c>
      <c r="F2011" s="31">
        <v>108.04</v>
      </c>
      <c r="G2011" s="28" t="s">
        <v>40</v>
      </c>
      <c r="H2011" s="32">
        <v>273</v>
      </c>
      <c r="I2011" s="33">
        <v>29494.92</v>
      </c>
      <c r="J2011" s="28" t="s">
        <v>22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582</v>
      </c>
      <c r="C2012" s="24">
        <v>44582.4719893324</v>
      </c>
      <c r="D2012" s="22" t="s">
        <v>9</v>
      </c>
      <c r="E2012" s="22" t="s">
        <v>26</v>
      </c>
      <c r="F2012" s="25">
        <v>108.04</v>
      </c>
      <c r="G2012" s="22" t="s">
        <v>40</v>
      </c>
      <c r="H2012" s="26">
        <v>15</v>
      </c>
      <c r="I2012" s="27">
        <v>1620.6</v>
      </c>
      <c r="J2012" s="22" t="s">
        <v>27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582</v>
      </c>
      <c r="C2013" s="30">
        <v>44582.471989854203</v>
      </c>
      <c r="D2013" s="28" t="s">
        <v>9</v>
      </c>
      <c r="E2013" s="28" t="s">
        <v>26</v>
      </c>
      <c r="F2013" s="31">
        <v>108.04</v>
      </c>
      <c r="G2013" s="28" t="s">
        <v>40</v>
      </c>
      <c r="H2013" s="32">
        <v>73</v>
      </c>
      <c r="I2013" s="33">
        <v>7886.92</v>
      </c>
      <c r="J2013" s="28" t="s">
        <v>27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582</v>
      </c>
      <c r="C2014" s="24">
        <v>44582.4719901067</v>
      </c>
      <c r="D2014" s="22" t="s">
        <v>9</v>
      </c>
      <c r="E2014" s="22" t="s">
        <v>26</v>
      </c>
      <c r="F2014" s="25">
        <v>108.04</v>
      </c>
      <c r="G2014" s="22" t="s">
        <v>40</v>
      </c>
      <c r="H2014" s="26">
        <v>5</v>
      </c>
      <c r="I2014" s="27">
        <v>540.20000000000005</v>
      </c>
      <c r="J2014" s="22" t="s">
        <v>27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582</v>
      </c>
      <c r="C2015" s="30">
        <v>44582.4719919204</v>
      </c>
      <c r="D2015" s="28" t="s">
        <v>9</v>
      </c>
      <c r="E2015" s="28" t="s">
        <v>26</v>
      </c>
      <c r="F2015" s="31">
        <v>108.04</v>
      </c>
      <c r="G2015" s="28" t="s">
        <v>40</v>
      </c>
      <c r="H2015" s="32">
        <v>207</v>
      </c>
      <c r="I2015" s="33">
        <v>22364.28</v>
      </c>
      <c r="J2015" s="28" t="s">
        <v>22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582</v>
      </c>
      <c r="C2016" s="24">
        <v>44582.471991921499</v>
      </c>
      <c r="D2016" s="22" t="s">
        <v>9</v>
      </c>
      <c r="E2016" s="22" t="s">
        <v>26</v>
      </c>
      <c r="F2016" s="25">
        <v>108.04</v>
      </c>
      <c r="G2016" s="22" t="s">
        <v>40</v>
      </c>
      <c r="H2016" s="26">
        <v>66</v>
      </c>
      <c r="I2016" s="27">
        <v>7130.64</v>
      </c>
      <c r="J2016" s="22" t="s">
        <v>22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582</v>
      </c>
      <c r="C2017" s="30">
        <v>44582.471991921499</v>
      </c>
      <c r="D2017" s="28" t="s">
        <v>9</v>
      </c>
      <c r="E2017" s="28" t="s">
        <v>26</v>
      </c>
      <c r="F2017" s="31">
        <v>108.04</v>
      </c>
      <c r="G2017" s="28" t="s">
        <v>40</v>
      </c>
      <c r="H2017" s="32">
        <v>165</v>
      </c>
      <c r="I2017" s="33">
        <v>17826.599999999999</v>
      </c>
      <c r="J2017" s="28" t="s">
        <v>22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582</v>
      </c>
      <c r="C2018" s="24">
        <v>44582.471992017403</v>
      </c>
      <c r="D2018" s="22" t="s">
        <v>9</v>
      </c>
      <c r="E2018" s="22" t="s">
        <v>26</v>
      </c>
      <c r="F2018" s="25">
        <v>108.04</v>
      </c>
      <c r="G2018" s="22" t="s">
        <v>40</v>
      </c>
      <c r="H2018" s="26">
        <v>480</v>
      </c>
      <c r="I2018" s="27">
        <v>51859.199999999997</v>
      </c>
      <c r="J2018" s="22" t="s">
        <v>27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582</v>
      </c>
      <c r="C2019" s="30">
        <v>44582.471992114399</v>
      </c>
      <c r="D2019" s="28" t="s">
        <v>9</v>
      </c>
      <c r="E2019" s="28" t="s">
        <v>26</v>
      </c>
      <c r="F2019" s="31">
        <v>108.04</v>
      </c>
      <c r="G2019" s="28" t="s">
        <v>40</v>
      </c>
      <c r="H2019" s="32">
        <v>273</v>
      </c>
      <c r="I2019" s="33">
        <v>29494.92</v>
      </c>
      <c r="J2019" s="28" t="s">
        <v>22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582</v>
      </c>
      <c r="C2020" s="24">
        <v>44582.471993484098</v>
      </c>
      <c r="D2020" s="22" t="s">
        <v>9</v>
      </c>
      <c r="E2020" s="22" t="s">
        <v>26</v>
      </c>
      <c r="F2020" s="25">
        <v>108.04</v>
      </c>
      <c r="G2020" s="22" t="s">
        <v>40</v>
      </c>
      <c r="H2020" s="26">
        <v>172</v>
      </c>
      <c r="I2020" s="27">
        <v>18582.88</v>
      </c>
      <c r="J2020" s="22" t="s">
        <v>27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582</v>
      </c>
      <c r="C2021" s="30">
        <v>44582.471993484403</v>
      </c>
      <c r="D2021" s="28" t="s">
        <v>9</v>
      </c>
      <c r="E2021" s="28" t="s">
        <v>26</v>
      </c>
      <c r="F2021" s="31">
        <v>108.04</v>
      </c>
      <c r="G2021" s="28" t="s">
        <v>40</v>
      </c>
      <c r="H2021" s="32">
        <v>17</v>
      </c>
      <c r="I2021" s="33">
        <v>1836.68</v>
      </c>
      <c r="J2021" s="28" t="s">
        <v>27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582</v>
      </c>
      <c r="C2022" s="24">
        <v>44582.471993580999</v>
      </c>
      <c r="D2022" s="22" t="s">
        <v>9</v>
      </c>
      <c r="E2022" s="22" t="s">
        <v>26</v>
      </c>
      <c r="F2022" s="25">
        <v>108.04</v>
      </c>
      <c r="G2022" s="22" t="s">
        <v>40</v>
      </c>
      <c r="H2022" s="26">
        <v>273</v>
      </c>
      <c r="I2022" s="27">
        <v>29494.92</v>
      </c>
      <c r="J2022" s="22" t="s">
        <v>22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582</v>
      </c>
      <c r="C2023" s="30">
        <v>44582.471993582702</v>
      </c>
      <c r="D2023" s="28" t="s">
        <v>9</v>
      </c>
      <c r="E2023" s="28" t="s">
        <v>26</v>
      </c>
      <c r="F2023" s="31">
        <v>108.04</v>
      </c>
      <c r="G2023" s="28" t="s">
        <v>40</v>
      </c>
      <c r="H2023" s="32">
        <v>46</v>
      </c>
      <c r="I2023" s="33">
        <v>4969.84</v>
      </c>
      <c r="J2023" s="28" t="s">
        <v>22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582</v>
      </c>
      <c r="C2024" s="24">
        <v>44582.471993678198</v>
      </c>
      <c r="D2024" s="22" t="s">
        <v>9</v>
      </c>
      <c r="E2024" s="22" t="s">
        <v>26</v>
      </c>
      <c r="F2024" s="25">
        <v>108.04</v>
      </c>
      <c r="G2024" s="22" t="s">
        <v>40</v>
      </c>
      <c r="H2024" s="26">
        <v>384</v>
      </c>
      <c r="I2024" s="27">
        <v>41487.360000000001</v>
      </c>
      <c r="J2024" s="22" t="s">
        <v>27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582</v>
      </c>
      <c r="C2025" s="30">
        <v>44582.471993695799</v>
      </c>
      <c r="D2025" s="28" t="s">
        <v>9</v>
      </c>
      <c r="E2025" s="28" t="s">
        <v>26</v>
      </c>
      <c r="F2025" s="31">
        <v>108.04</v>
      </c>
      <c r="G2025" s="28" t="s">
        <v>40</v>
      </c>
      <c r="H2025" s="32">
        <v>573</v>
      </c>
      <c r="I2025" s="33">
        <v>61906.92</v>
      </c>
      <c r="J2025" s="28" t="s">
        <v>27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582</v>
      </c>
      <c r="C2026" s="24">
        <v>44582.4719939071</v>
      </c>
      <c r="D2026" s="22" t="s">
        <v>9</v>
      </c>
      <c r="E2026" s="22" t="s">
        <v>26</v>
      </c>
      <c r="F2026" s="25">
        <v>108.04</v>
      </c>
      <c r="G2026" s="22" t="s">
        <v>40</v>
      </c>
      <c r="H2026" s="26">
        <v>191</v>
      </c>
      <c r="I2026" s="27">
        <v>20635.64</v>
      </c>
      <c r="J2026" s="22" t="s">
        <v>27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582</v>
      </c>
      <c r="C2027" s="30">
        <v>44582.4728120691</v>
      </c>
      <c r="D2027" s="28" t="s">
        <v>9</v>
      </c>
      <c r="E2027" s="28" t="s">
        <v>20</v>
      </c>
      <c r="F2027" s="31">
        <v>10.385999999999999</v>
      </c>
      <c r="G2027" s="28" t="s">
        <v>40</v>
      </c>
      <c r="H2027" s="32">
        <v>561</v>
      </c>
      <c r="I2027" s="33">
        <v>5826.55</v>
      </c>
      <c r="J2027" s="28" t="s">
        <v>21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582</v>
      </c>
      <c r="C2028" s="24">
        <v>44582.4728120691</v>
      </c>
      <c r="D2028" s="22" t="s">
        <v>9</v>
      </c>
      <c r="E2028" s="22" t="s">
        <v>20</v>
      </c>
      <c r="F2028" s="25">
        <v>10.385999999999999</v>
      </c>
      <c r="G2028" s="22" t="s">
        <v>40</v>
      </c>
      <c r="H2028" s="26">
        <v>1000</v>
      </c>
      <c r="I2028" s="27">
        <v>10386</v>
      </c>
      <c r="J2028" s="22" t="s">
        <v>21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582</v>
      </c>
      <c r="C2029" s="30">
        <v>44582.472812069398</v>
      </c>
      <c r="D2029" s="28" t="s">
        <v>9</v>
      </c>
      <c r="E2029" s="28" t="s">
        <v>20</v>
      </c>
      <c r="F2029" s="31">
        <v>10.385999999999999</v>
      </c>
      <c r="G2029" s="28" t="s">
        <v>40</v>
      </c>
      <c r="H2029" s="32">
        <v>725</v>
      </c>
      <c r="I2029" s="33">
        <v>7529.85</v>
      </c>
      <c r="J2029" s="28" t="s">
        <v>21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582</v>
      </c>
      <c r="C2030" s="24">
        <v>44582.472812786997</v>
      </c>
      <c r="D2030" s="22" t="s">
        <v>9</v>
      </c>
      <c r="E2030" s="22" t="s">
        <v>20</v>
      </c>
      <c r="F2030" s="25">
        <v>10.385999999999999</v>
      </c>
      <c r="G2030" s="22" t="s">
        <v>40</v>
      </c>
      <c r="H2030" s="26">
        <v>313</v>
      </c>
      <c r="I2030" s="27">
        <v>3250.82</v>
      </c>
      <c r="J2030" s="22" t="s">
        <v>21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582</v>
      </c>
      <c r="C2031" s="30">
        <v>44582.472948234601</v>
      </c>
      <c r="D2031" s="28" t="s">
        <v>9</v>
      </c>
      <c r="E2031" s="28" t="s">
        <v>26</v>
      </c>
      <c r="F2031" s="31">
        <v>108.04</v>
      </c>
      <c r="G2031" s="28" t="s">
        <v>40</v>
      </c>
      <c r="H2031" s="32">
        <v>260</v>
      </c>
      <c r="I2031" s="33">
        <v>28090.400000000001</v>
      </c>
      <c r="J2031" s="28" t="s">
        <v>22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582</v>
      </c>
      <c r="C2032" s="24">
        <v>44582.472948235903</v>
      </c>
      <c r="D2032" s="22" t="s">
        <v>9</v>
      </c>
      <c r="E2032" s="22" t="s">
        <v>26</v>
      </c>
      <c r="F2032" s="25">
        <v>108.04</v>
      </c>
      <c r="G2032" s="22" t="s">
        <v>40</v>
      </c>
      <c r="H2032" s="26">
        <v>34</v>
      </c>
      <c r="I2032" s="27">
        <v>3673.36</v>
      </c>
      <c r="J2032" s="22" t="s">
        <v>22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582</v>
      </c>
      <c r="C2033" s="30">
        <v>44582.472948331699</v>
      </c>
      <c r="D2033" s="28" t="s">
        <v>9</v>
      </c>
      <c r="E2033" s="28" t="s">
        <v>26</v>
      </c>
      <c r="F2033" s="31">
        <v>108.04</v>
      </c>
      <c r="G2033" s="28" t="s">
        <v>40</v>
      </c>
      <c r="H2033" s="32">
        <v>544</v>
      </c>
      <c r="I2033" s="33">
        <v>58773.760000000002</v>
      </c>
      <c r="J2033" s="28" t="s">
        <v>27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582</v>
      </c>
      <c r="C2034" s="24">
        <v>44582.472948332899</v>
      </c>
      <c r="D2034" s="22" t="s">
        <v>9</v>
      </c>
      <c r="E2034" s="22" t="s">
        <v>26</v>
      </c>
      <c r="F2034" s="25">
        <v>108.04</v>
      </c>
      <c r="G2034" s="22" t="s">
        <v>40</v>
      </c>
      <c r="H2034" s="26">
        <v>544</v>
      </c>
      <c r="I2034" s="27">
        <v>58773.760000000002</v>
      </c>
      <c r="J2034" s="22" t="s">
        <v>27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582</v>
      </c>
      <c r="C2035" s="30">
        <v>44582.472953889701</v>
      </c>
      <c r="D2035" s="28" t="s">
        <v>9</v>
      </c>
      <c r="E2035" s="28" t="s">
        <v>26</v>
      </c>
      <c r="F2035" s="31">
        <v>108.04</v>
      </c>
      <c r="G2035" s="28" t="s">
        <v>40</v>
      </c>
      <c r="H2035" s="32">
        <v>49</v>
      </c>
      <c r="I2035" s="33">
        <v>5293.96</v>
      </c>
      <c r="J2035" s="28" t="s">
        <v>27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582</v>
      </c>
      <c r="C2036" s="24">
        <v>44582.472964806402</v>
      </c>
      <c r="D2036" s="22" t="s">
        <v>9</v>
      </c>
      <c r="E2036" s="22" t="s">
        <v>26</v>
      </c>
      <c r="F2036" s="25">
        <v>108.04</v>
      </c>
      <c r="G2036" s="22" t="s">
        <v>40</v>
      </c>
      <c r="H2036" s="26">
        <v>226</v>
      </c>
      <c r="I2036" s="27">
        <v>24417.040000000001</v>
      </c>
      <c r="J2036" s="22" t="s">
        <v>22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582</v>
      </c>
      <c r="C2037" s="30">
        <v>44582.472964913897</v>
      </c>
      <c r="D2037" s="28" t="s">
        <v>9</v>
      </c>
      <c r="E2037" s="28" t="s">
        <v>26</v>
      </c>
      <c r="F2037" s="31">
        <v>108.04</v>
      </c>
      <c r="G2037" s="28" t="s">
        <v>40</v>
      </c>
      <c r="H2037" s="32">
        <v>495</v>
      </c>
      <c r="I2037" s="33">
        <v>53479.8</v>
      </c>
      <c r="J2037" s="28" t="s">
        <v>27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582</v>
      </c>
      <c r="C2038" s="24">
        <v>44582.473298724901</v>
      </c>
      <c r="D2038" s="22" t="s">
        <v>9</v>
      </c>
      <c r="E2038" s="22" t="s">
        <v>20</v>
      </c>
      <c r="F2038" s="25">
        <v>10.38</v>
      </c>
      <c r="G2038" s="22" t="s">
        <v>40</v>
      </c>
      <c r="H2038" s="26">
        <v>104</v>
      </c>
      <c r="I2038" s="27">
        <v>1079.52</v>
      </c>
      <c r="J2038" s="22" t="s">
        <v>22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582</v>
      </c>
      <c r="C2039" s="30">
        <v>44582.473298725898</v>
      </c>
      <c r="D2039" s="28" t="s">
        <v>9</v>
      </c>
      <c r="E2039" s="28" t="s">
        <v>20</v>
      </c>
      <c r="F2039" s="31">
        <v>10.38</v>
      </c>
      <c r="G2039" s="28" t="s">
        <v>40</v>
      </c>
      <c r="H2039" s="32">
        <v>769</v>
      </c>
      <c r="I2039" s="33">
        <v>7982.22</v>
      </c>
      <c r="J2039" s="28" t="s">
        <v>22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582</v>
      </c>
      <c r="C2040" s="24">
        <v>44582.473298821998</v>
      </c>
      <c r="D2040" s="22" t="s">
        <v>9</v>
      </c>
      <c r="E2040" s="22" t="s">
        <v>20</v>
      </c>
      <c r="F2040" s="25">
        <v>10.38</v>
      </c>
      <c r="G2040" s="22" t="s">
        <v>40</v>
      </c>
      <c r="H2040" s="26">
        <v>1794</v>
      </c>
      <c r="I2040" s="27">
        <v>18621.72</v>
      </c>
      <c r="J2040" s="22" t="s">
        <v>21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582</v>
      </c>
      <c r="C2041" s="30">
        <v>44582.473298919198</v>
      </c>
      <c r="D2041" s="28" t="s">
        <v>9</v>
      </c>
      <c r="E2041" s="28" t="s">
        <v>20</v>
      </c>
      <c r="F2041" s="31">
        <v>10.38</v>
      </c>
      <c r="G2041" s="28" t="s">
        <v>40</v>
      </c>
      <c r="H2041" s="32">
        <v>333</v>
      </c>
      <c r="I2041" s="33">
        <v>3456.54</v>
      </c>
      <c r="J2041" s="28" t="s">
        <v>22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582</v>
      </c>
      <c r="C2042" s="24">
        <v>44582.473299055098</v>
      </c>
      <c r="D2042" s="22" t="s">
        <v>9</v>
      </c>
      <c r="E2042" s="22" t="s">
        <v>20</v>
      </c>
      <c r="F2042" s="25">
        <v>10.38</v>
      </c>
      <c r="G2042" s="22" t="s">
        <v>40</v>
      </c>
      <c r="H2042" s="26">
        <v>217</v>
      </c>
      <c r="I2042" s="27">
        <v>2252.46</v>
      </c>
      <c r="J2042" s="22" t="s">
        <v>21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582</v>
      </c>
      <c r="C2043" s="30">
        <v>44582.473934925998</v>
      </c>
      <c r="D2043" s="28" t="s">
        <v>9</v>
      </c>
      <c r="E2043" s="28" t="s">
        <v>28</v>
      </c>
      <c r="F2043" s="31">
        <v>77.28</v>
      </c>
      <c r="G2043" s="28" t="s">
        <v>40</v>
      </c>
      <c r="H2043" s="32">
        <v>189</v>
      </c>
      <c r="I2043" s="33">
        <v>14605.92</v>
      </c>
      <c r="J2043" s="28" t="s">
        <v>29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582</v>
      </c>
      <c r="C2044" s="24">
        <v>44582.473934926697</v>
      </c>
      <c r="D2044" s="22" t="s">
        <v>9</v>
      </c>
      <c r="E2044" s="22" t="s">
        <v>28</v>
      </c>
      <c r="F2044" s="25">
        <v>77.28</v>
      </c>
      <c r="G2044" s="22" t="s">
        <v>40</v>
      </c>
      <c r="H2044" s="26">
        <v>437</v>
      </c>
      <c r="I2044" s="27">
        <v>33771.360000000001</v>
      </c>
      <c r="J2044" s="22" t="s">
        <v>29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582</v>
      </c>
      <c r="C2045" s="30">
        <v>44582.4739349269</v>
      </c>
      <c r="D2045" s="28" t="s">
        <v>9</v>
      </c>
      <c r="E2045" s="28" t="s">
        <v>28</v>
      </c>
      <c r="F2045" s="31">
        <v>77.28</v>
      </c>
      <c r="G2045" s="28" t="s">
        <v>40</v>
      </c>
      <c r="H2045" s="32">
        <v>189</v>
      </c>
      <c r="I2045" s="33">
        <v>14605.92</v>
      </c>
      <c r="J2045" s="28" t="s">
        <v>29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582</v>
      </c>
      <c r="C2046" s="24">
        <v>44582.473971140404</v>
      </c>
      <c r="D2046" s="22" t="s">
        <v>9</v>
      </c>
      <c r="E2046" s="22" t="s">
        <v>26</v>
      </c>
      <c r="F2046" s="25">
        <v>108</v>
      </c>
      <c r="G2046" s="22" t="s">
        <v>40</v>
      </c>
      <c r="H2046" s="26">
        <v>270</v>
      </c>
      <c r="I2046" s="27">
        <v>29160</v>
      </c>
      <c r="J2046" s="22" t="s">
        <v>22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582</v>
      </c>
      <c r="C2047" s="30">
        <v>44582.473971140404</v>
      </c>
      <c r="D2047" s="28" t="s">
        <v>9</v>
      </c>
      <c r="E2047" s="28" t="s">
        <v>26</v>
      </c>
      <c r="F2047" s="31">
        <v>108</v>
      </c>
      <c r="G2047" s="28" t="s">
        <v>40</v>
      </c>
      <c r="H2047" s="32">
        <v>130</v>
      </c>
      <c r="I2047" s="33">
        <v>14040</v>
      </c>
      <c r="J2047" s="28" t="s">
        <v>22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582</v>
      </c>
      <c r="C2048" s="24">
        <v>44582.474115394303</v>
      </c>
      <c r="D2048" s="22" t="s">
        <v>9</v>
      </c>
      <c r="E2048" s="22" t="s">
        <v>26</v>
      </c>
      <c r="F2048" s="25">
        <v>108</v>
      </c>
      <c r="G2048" s="22" t="s">
        <v>40</v>
      </c>
      <c r="H2048" s="26">
        <v>566</v>
      </c>
      <c r="I2048" s="27">
        <v>61128</v>
      </c>
      <c r="J2048" s="22" t="s">
        <v>27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582</v>
      </c>
      <c r="C2049" s="30">
        <v>44582.474115394303</v>
      </c>
      <c r="D2049" s="28" t="s">
        <v>9</v>
      </c>
      <c r="E2049" s="28" t="s">
        <v>26</v>
      </c>
      <c r="F2049" s="31">
        <v>108</v>
      </c>
      <c r="G2049" s="28" t="s">
        <v>40</v>
      </c>
      <c r="H2049" s="32">
        <v>2848</v>
      </c>
      <c r="I2049" s="33">
        <v>307584</v>
      </c>
      <c r="J2049" s="28" t="s">
        <v>27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582</v>
      </c>
      <c r="C2050" s="24">
        <v>44582.474115492201</v>
      </c>
      <c r="D2050" s="22" t="s">
        <v>9</v>
      </c>
      <c r="E2050" s="22" t="s">
        <v>26</v>
      </c>
      <c r="F2050" s="25">
        <v>108</v>
      </c>
      <c r="G2050" s="22" t="s">
        <v>40</v>
      </c>
      <c r="H2050" s="26">
        <v>270</v>
      </c>
      <c r="I2050" s="27">
        <v>29160</v>
      </c>
      <c r="J2050" s="22" t="s">
        <v>22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582</v>
      </c>
      <c r="C2051" s="30">
        <v>44582.474115511803</v>
      </c>
      <c r="D2051" s="28" t="s">
        <v>9</v>
      </c>
      <c r="E2051" s="28" t="s">
        <v>26</v>
      </c>
      <c r="F2051" s="31">
        <v>108</v>
      </c>
      <c r="G2051" s="28" t="s">
        <v>40</v>
      </c>
      <c r="H2051" s="32">
        <v>77</v>
      </c>
      <c r="I2051" s="33">
        <v>8316</v>
      </c>
      <c r="J2051" s="28" t="s">
        <v>23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582</v>
      </c>
      <c r="C2052" s="24">
        <v>44582.474115511803</v>
      </c>
      <c r="D2052" s="22" t="s">
        <v>9</v>
      </c>
      <c r="E2052" s="22" t="s">
        <v>26</v>
      </c>
      <c r="F2052" s="25">
        <v>108</v>
      </c>
      <c r="G2052" s="22" t="s">
        <v>40</v>
      </c>
      <c r="H2052" s="26">
        <v>938</v>
      </c>
      <c r="I2052" s="27">
        <v>101304</v>
      </c>
      <c r="J2052" s="22" t="s">
        <v>23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582</v>
      </c>
      <c r="C2053" s="30">
        <v>44582.474115512297</v>
      </c>
      <c r="D2053" s="28" t="s">
        <v>9</v>
      </c>
      <c r="E2053" s="28" t="s">
        <v>26</v>
      </c>
      <c r="F2053" s="31">
        <v>108</v>
      </c>
      <c r="G2053" s="28" t="s">
        <v>40</v>
      </c>
      <c r="H2053" s="32">
        <v>270</v>
      </c>
      <c r="I2053" s="33">
        <v>29160</v>
      </c>
      <c r="J2053" s="28" t="s">
        <v>22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582</v>
      </c>
      <c r="C2054" s="24">
        <v>44582.474115515899</v>
      </c>
      <c r="D2054" s="22" t="s">
        <v>9</v>
      </c>
      <c r="E2054" s="22" t="s">
        <v>26</v>
      </c>
      <c r="F2054" s="25">
        <v>108</v>
      </c>
      <c r="G2054" s="22" t="s">
        <v>40</v>
      </c>
      <c r="H2054" s="26">
        <v>690</v>
      </c>
      <c r="I2054" s="27">
        <v>74520</v>
      </c>
      <c r="J2054" s="22" t="s">
        <v>23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582</v>
      </c>
      <c r="C2055" s="30">
        <v>44582.474304195501</v>
      </c>
      <c r="D2055" s="28" t="s">
        <v>9</v>
      </c>
      <c r="E2055" s="28" t="s">
        <v>26</v>
      </c>
      <c r="F2055" s="31">
        <v>107.98</v>
      </c>
      <c r="G2055" s="28" t="s">
        <v>40</v>
      </c>
      <c r="H2055" s="32">
        <v>27</v>
      </c>
      <c r="I2055" s="33">
        <v>2915.46</v>
      </c>
      <c r="J2055" s="28" t="s">
        <v>23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582</v>
      </c>
      <c r="C2056" s="24">
        <v>44582.474304199299</v>
      </c>
      <c r="D2056" s="22" t="s">
        <v>9</v>
      </c>
      <c r="E2056" s="22" t="s">
        <v>26</v>
      </c>
      <c r="F2056" s="25">
        <v>107.98</v>
      </c>
      <c r="G2056" s="22" t="s">
        <v>40</v>
      </c>
      <c r="H2056" s="26">
        <v>1018</v>
      </c>
      <c r="I2056" s="27">
        <v>109923.64</v>
      </c>
      <c r="J2056" s="22" t="s">
        <v>22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582</v>
      </c>
      <c r="C2057" s="30">
        <v>44582.474409831302</v>
      </c>
      <c r="D2057" s="28" t="s">
        <v>9</v>
      </c>
      <c r="E2057" s="28" t="s">
        <v>20</v>
      </c>
      <c r="F2057" s="31">
        <v>10.375999999999999</v>
      </c>
      <c r="G2057" s="28" t="s">
        <v>40</v>
      </c>
      <c r="H2057" s="32">
        <v>901</v>
      </c>
      <c r="I2057" s="33">
        <v>9348.7800000000007</v>
      </c>
      <c r="J2057" s="28" t="s">
        <v>22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582</v>
      </c>
      <c r="C2058" s="24">
        <v>44582.4744098316</v>
      </c>
      <c r="D2058" s="22" t="s">
        <v>9</v>
      </c>
      <c r="E2058" s="22" t="s">
        <v>20</v>
      </c>
      <c r="F2058" s="25">
        <v>10.375999999999999</v>
      </c>
      <c r="G2058" s="22" t="s">
        <v>40</v>
      </c>
      <c r="H2058" s="26">
        <v>301</v>
      </c>
      <c r="I2058" s="27">
        <v>3123.18</v>
      </c>
      <c r="J2058" s="22" t="s">
        <v>22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582</v>
      </c>
      <c r="C2059" s="30">
        <v>44582.474676992802</v>
      </c>
      <c r="D2059" s="28" t="s">
        <v>9</v>
      </c>
      <c r="E2059" s="28" t="s">
        <v>26</v>
      </c>
      <c r="F2059" s="31">
        <v>107.98</v>
      </c>
      <c r="G2059" s="28" t="s">
        <v>40</v>
      </c>
      <c r="H2059" s="32">
        <v>483</v>
      </c>
      <c r="I2059" s="33">
        <v>52154.34</v>
      </c>
      <c r="J2059" s="28" t="s">
        <v>22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582</v>
      </c>
      <c r="C2060" s="24">
        <v>44582.474676994003</v>
      </c>
      <c r="D2060" s="22" t="s">
        <v>9</v>
      </c>
      <c r="E2060" s="22" t="s">
        <v>26</v>
      </c>
      <c r="F2060" s="25">
        <v>107.98</v>
      </c>
      <c r="G2060" s="22" t="s">
        <v>40</v>
      </c>
      <c r="H2060" s="26">
        <v>337</v>
      </c>
      <c r="I2060" s="27">
        <v>36389.26</v>
      </c>
      <c r="J2060" s="22" t="s">
        <v>22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582</v>
      </c>
      <c r="C2061" s="30">
        <v>44582.4746772293</v>
      </c>
      <c r="D2061" s="28" t="s">
        <v>9</v>
      </c>
      <c r="E2061" s="28" t="s">
        <v>26</v>
      </c>
      <c r="F2061" s="31">
        <v>107.98</v>
      </c>
      <c r="G2061" s="28" t="s">
        <v>40</v>
      </c>
      <c r="H2061" s="32">
        <v>265</v>
      </c>
      <c r="I2061" s="33">
        <v>28614.7</v>
      </c>
      <c r="J2061" s="28" t="s">
        <v>22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582</v>
      </c>
      <c r="C2062" s="24">
        <v>44582.474677673301</v>
      </c>
      <c r="D2062" s="22" t="s">
        <v>9</v>
      </c>
      <c r="E2062" s="22" t="s">
        <v>26</v>
      </c>
      <c r="F2062" s="25">
        <v>107.98</v>
      </c>
      <c r="G2062" s="22" t="s">
        <v>40</v>
      </c>
      <c r="H2062" s="26">
        <v>125</v>
      </c>
      <c r="I2062" s="27">
        <v>13497.5</v>
      </c>
      <c r="J2062" s="22" t="s">
        <v>27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582</v>
      </c>
      <c r="C2063" s="30">
        <v>44582.475110095504</v>
      </c>
      <c r="D2063" s="28" t="s">
        <v>9</v>
      </c>
      <c r="E2063" s="28" t="s">
        <v>26</v>
      </c>
      <c r="F2063" s="31">
        <v>108</v>
      </c>
      <c r="G2063" s="28" t="s">
        <v>40</v>
      </c>
      <c r="H2063" s="32">
        <v>1844</v>
      </c>
      <c r="I2063" s="33">
        <v>199152</v>
      </c>
      <c r="J2063" s="28" t="s">
        <v>27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582</v>
      </c>
      <c r="C2064" s="24">
        <v>44582.475110468396</v>
      </c>
      <c r="D2064" s="22" t="s">
        <v>9</v>
      </c>
      <c r="E2064" s="22" t="s">
        <v>26</v>
      </c>
      <c r="F2064" s="25">
        <v>108</v>
      </c>
      <c r="G2064" s="22" t="s">
        <v>40</v>
      </c>
      <c r="H2064" s="26">
        <v>1603</v>
      </c>
      <c r="I2064" s="27">
        <v>173124</v>
      </c>
      <c r="J2064" s="22" t="s">
        <v>22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582</v>
      </c>
      <c r="C2065" s="30">
        <v>44582.475110468396</v>
      </c>
      <c r="D2065" s="28" t="s">
        <v>9</v>
      </c>
      <c r="E2065" s="28" t="s">
        <v>26</v>
      </c>
      <c r="F2065" s="31">
        <v>108</v>
      </c>
      <c r="G2065" s="28" t="s">
        <v>40</v>
      </c>
      <c r="H2065" s="32">
        <v>471</v>
      </c>
      <c r="I2065" s="33">
        <v>50868</v>
      </c>
      <c r="J2065" s="28" t="s">
        <v>22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582</v>
      </c>
      <c r="C2066" s="24">
        <v>44582.475110469801</v>
      </c>
      <c r="D2066" s="22" t="s">
        <v>9</v>
      </c>
      <c r="E2066" s="22" t="s">
        <v>26</v>
      </c>
      <c r="F2066" s="25">
        <v>108</v>
      </c>
      <c r="G2066" s="22" t="s">
        <v>40</v>
      </c>
      <c r="H2066" s="26">
        <v>666</v>
      </c>
      <c r="I2066" s="27">
        <v>71928</v>
      </c>
      <c r="J2066" s="22" t="s">
        <v>22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582</v>
      </c>
      <c r="C2067" s="30">
        <v>44582.475110565501</v>
      </c>
      <c r="D2067" s="28" t="s">
        <v>9</v>
      </c>
      <c r="E2067" s="28" t="s">
        <v>26</v>
      </c>
      <c r="F2067" s="31">
        <v>108</v>
      </c>
      <c r="G2067" s="28" t="s">
        <v>40</v>
      </c>
      <c r="H2067" s="32">
        <v>538</v>
      </c>
      <c r="I2067" s="33">
        <v>58104</v>
      </c>
      <c r="J2067" s="28" t="s">
        <v>27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582</v>
      </c>
      <c r="C2068" s="24">
        <v>44582.475110682899</v>
      </c>
      <c r="D2068" s="22" t="s">
        <v>9</v>
      </c>
      <c r="E2068" s="22" t="s">
        <v>26</v>
      </c>
      <c r="F2068" s="25">
        <v>108</v>
      </c>
      <c r="G2068" s="22" t="s">
        <v>40</v>
      </c>
      <c r="H2068" s="26">
        <v>322</v>
      </c>
      <c r="I2068" s="27">
        <v>34776</v>
      </c>
      <c r="J2068" s="22" t="s">
        <v>22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582</v>
      </c>
      <c r="C2069" s="30">
        <v>44582.475119386203</v>
      </c>
      <c r="D2069" s="28" t="s">
        <v>9</v>
      </c>
      <c r="E2069" s="28" t="s">
        <v>20</v>
      </c>
      <c r="F2069" s="31">
        <v>10.374000000000001</v>
      </c>
      <c r="G2069" s="28" t="s">
        <v>40</v>
      </c>
      <c r="H2069" s="32">
        <v>1152</v>
      </c>
      <c r="I2069" s="33">
        <v>11950.85</v>
      </c>
      <c r="J2069" s="28" t="s">
        <v>21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582</v>
      </c>
      <c r="C2070" s="24">
        <v>44582.475122878197</v>
      </c>
      <c r="D2070" s="22" t="s">
        <v>9</v>
      </c>
      <c r="E2070" s="22" t="s">
        <v>20</v>
      </c>
      <c r="F2070" s="25">
        <v>10.374000000000001</v>
      </c>
      <c r="G2070" s="22" t="s">
        <v>40</v>
      </c>
      <c r="H2070" s="26">
        <v>914</v>
      </c>
      <c r="I2070" s="27">
        <v>9481.84</v>
      </c>
      <c r="J2070" s="22" t="s">
        <v>21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582</v>
      </c>
      <c r="C2071" s="30">
        <v>44582.475324224797</v>
      </c>
      <c r="D2071" s="28" t="s">
        <v>9</v>
      </c>
      <c r="E2071" s="28" t="s">
        <v>20</v>
      </c>
      <c r="F2071" s="31">
        <v>10.374000000000001</v>
      </c>
      <c r="G2071" s="28" t="s">
        <v>40</v>
      </c>
      <c r="H2071" s="32">
        <v>308</v>
      </c>
      <c r="I2071" s="33">
        <v>3195.19</v>
      </c>
      <c r="J2071" s="28" t="s">
        <v>22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582</v>
      </c>
      <c r="C2072" s="24">
        <v>44582.475393700901</v>
      </c>
      <c r="D2072" s="22" t="s">
        <v>9</v>
      </c>
      <c r="E2072" s="22" t="s">
        <v>20</v>
      </c>
      <c r="F2072" s="25">
        <v>10.374000000000001</v>
      </c>
      <c r="G2072" s="22" t="s">
        <v>40</v>
      </c>
      <c r="H2072" s="26">
        <v>192</v>
      </c>
      <c r="I2072" s="27">
        <v>1991.81</v>
      </c>
      <c r="J2072" s="22" t="s">
        <v>24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582</v>
      </c>
      <c r="C2073" s="30">
        <v>44582.475492338403</v>
      </c>
      <c r="D2073" s="28" t="s">
        <v>9</v>
      </c>
      <c r="E2073" s="28" t="s">
        <v>20</v>
      </c>
      <c r="F2073" s="31">
        <v>10.374000000000001</v>
      </c>
      <c r="G2073" s="28" t="s">
        <v>40</v>
      </c>
      <c r="H2073" s="32">
        <v>268</v>
      </c>
      <c r="I2073" s="33">
        <v>2780.23</v>
      </c>
      <c r="J2073" s="28" t="s">
        <v>22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582</v>
      </c>
      <c r="C2074" s="24">
        <v>44582.475493880702</v>
      </c>
      <c r="D2074" s="22" t="s">
        <v>9</v>
      </c>
      <c r="E2074" s="22" t="s">
        <v>20</v>
      </c>
      <c r="F2074" s="25">
        <v>10.374000000000001</v>
      </c>
      <c r="G2074" s="22" t="s">
        <v>40</v>
      </c>
      <c r="H2074" s="26">
        <v>198</v>
      </c>
      <c r="I2074" s="27">
        <v>2054.0500000000002</v>
      </c>
      <c r="J2074" s="22" t="s">
        <v>22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582</v>
      </c>
      <c r="C2075" s="30">
        <v>44582.475493881801</v>
      </c>
      <c r="D2075" s="28" t="s">
        <v>9</v>
      </c>
      <c r="E2075" s="28" t="s">
        <v>20</v>
      </c>
      <c r="F2075" s="31">
        <v>10.374000000000001</v>
      </c>
      <c r="G2075" s="28" t="s">
        <v>40</v>
      </c>
      <c r="H2075" s="32">
        <v>359</v>
      </c>
      <c r="I2075" s="33">
        <v>3724.27</v>
      </c>
      <c r="J2075" s="28" t="s">
        <v>22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582</v>
      </c>
      <c r="C2076" s="24">
        <v>44582.475493882797</v>
      </c>
      <c r="D2076" s="22" t="s">
        <v>9</v>
      </c>
      <c r="E2076" s="22" t="s">
        <v>20</v>
      </c>
      <c r="F2076" s="25">
        <v>10.374000000000001</v>
      </c>
      <c r="G2076" s="22" t="s">
        <v>40</v>
      </c>
      <c r="H2076" s="26">
        <v>73</v>
      </c>
      <c r="I2076" s="27">
        <v>757.3</v>
      </c>
      <c r="J2076" s="22" t="s">
        <v>22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582</v>
      </c>
      <c r="C2077" s="30">
        <v>44582.475645123603</v>
      </c>
      <c r="D2077" s="28" t="s">
        <v>9</v>
      </c>
      <c r="E2077" s="28" t="s">
        <v>28</v>
      </c>
      <c r="F2077" s="31">
        <v>77.23</v>
      </c>
      <c r="G2077" s="28" t="s">
        <v>40</v>
      </c>
      <c r="H2077" s="32">
        <v>841</v>
      </c>
      <c r="I2077" s="33">
        <v>64950.43</v>
      </c>
      <c r="J2077" s="28" t="s">
        <v>29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582</v>
      </c>
      <c r="C2078" s="24">
        <v>44582.475758460801</v>
      </c>
      <c r="D2078" s="22" t="s">
        <v>9</v>
      </c>
      <c r="E2078" s="22" t="s">
        <v>20</v>
      </c>
      <c r="F2078" s="25">
        <v>10.37</v>
      </c>
      <c r="G2078" s="22" t="s">
        <v>40</v>
      </c>
      <c r="H2078" s="26">
        <v>500</v>
      </c>
      <c r="I2078" s="27">
        <v>5185</v>
      </c>
      <c r="J2078" s="22" t="s">
        <v>21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582</v>
      </c>
      <c r="C2079" s="30">
        <v>44582.475758460998</v>
      </c>
      <c r="D2079" s="28" t="s">
        <v>9</v>
      </c>
      <c r="E2079" s="28" t="s">
        <v>20</v>
      </c>
      <c r="F2079" s="31">
        <v>10.37</v>
      </c>
      <c r="G2079" s="28" t="s">
        <v>40</v>
      </c>
      <c r="H2079" s="32">
        <v>990</v>
      </c>
      <c r="I2079" s="33">
        <v>10266.299999999999</v>
      </c>
      <c r="J2079" s="28" t="s">
        <v>21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582</v>
      </c>
      <c r="C2080" s="24">
        <v>44582.4761657938</v>
      </c>
      <c r="D2080" s="22" t="s">
        <v>9</v>
      </c>
      <c r="E2080" s="22" t="s">
        <v>26</v>
      </c>
      <c r="F2080" s="25">
        <v>107.92</v>
      </c>
      <c r="G2080" s="22" t="s">
        <v>40</v>
      </c>
      <c r="H2080" s="26">
        <v>300</v>
      </c>
      <c r="I2080" s="27">
        <v>32376</v>
      </c>
      <c r="J2080" s="22" t="s">
        <v>22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582</v>
      </c>
      <c r="C2081" s="30">
        <v>44582.476165797001</v>
      </c>
      <c r="D2081" s="28" t="s">
        <v>9</v>
      </c>
      <c r="E2081" s="28" t="s">
        <v>26</v>
      </c>
      <c r="F2081" s="31">
        <v>107.92</v>
      </c>
      <c r="G2081" s="28" t="s">
        <v>40</v>
      </c>
      <c r="H2081" s="32">
        <v>804</v>
      </c>
      <c r="I2081" s="33">
        <v>86767.679999999993</v>
      </c>
      <c r="J2081" s="28" t="s">
        <v>22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582</v>
      </c>
      <c r="C2082" s="24">
        <v>44582.476165907799</v>
      </c>
      <c r="D2082" s="22" t="s">
        <v>9</v>
      </c>
      <c r="E2082" s="22" t="s">
        <v>26</v>
      </c>
      <c r="F2082" s="25">
        <v>107.92</v>
      </c>
      <c r="G2082" s="22" t="s">
        <v>40</v>
      </c>
      <c r="H2082" s="26">
        <v>1743</v>
      </c>
      <c r="I2082" s="27">
        <v>188104.56</v>
      </c>
      <c r="J2082" s="22" t="s">
        <v>27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582</v>
      </c>
      <c r="C2083" s="30">
        <v>44582.4761659082</v>
      </c>
      <c r="D2083" s="28" t="s">
        <v>9</v>
      </c>
      <c r="E2083" s="28" t="s">
        <v>26</v>
      </c>
      <c r="F2083" s="31">
        <v>107.92</v>
      </c>
      <c r="G2083" s="28" t="s">
        <v>40</v>
      </c>
      <c r="H2083" s="32">
        <v>573</v>
      </c>
      <c r="I2083" s="33">
        <v>61838.16</v>
      </c>
      <c r="J2083" s="28" t="s">
        <v>27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582</v>
      </c>
      <c r="C2084" s="24">
        <v>44582.476166025801</v>
      </c>
      <c r="D2084" s="22" t="s">
        <v>9</v>
      </c>
      <c r="E2084" s="22" t="s">
        <v>26</v>
      </c>
      <c r="F2084" s="25">
        <v>107.92</v>
      </c>
      <c r="G2084" s="22" t="s">
        <v>40</v>
      </c>
      <c r="H2084" s="26">
        <v>314</v>
      </c>
      <c r="I2084" s="27">
        <v>33886.879999999997</v>
      </c>
      <c r="J2084" s="22" t="s">
        <v>23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582</v>
      </c>
      <c r="C2085" s="30">
        <v>44582.476285269098</v>
      </c>
      <c r="D2085" s="28" t="s">
        <v>9</v>
      </c>
      <c r="E2085" s="28" t="s">
        <v>20</v>
      </c>
      <c r="F2085" s="31">
        <v>10.366</v>
      </c>
      <c r="G2085" s="28" t="s">
        <v>40</v>
      </c>
      <c r="H2085" s="32">
        <v>1249</v>
      </c>
      <c r="I2085" s="33">
        <v>12947.13</v>
      </c>
      <c r="J2085" s="28" t="s">
        <v>22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582</v>
      </c>
      <c r="C2086" s="24">
        <v>44582.476285365599</v>
      </c>
      <c r="D2086" s="22" t="s">
        <v>9</v>
      </c>
      <c r="E2086" s="22" t="s">
        <v>20</v>
      </c>
      <c r="F2086" s="25">
        <v>10.366</v>
      </c>
      <c r="G2086" s="22" t="s">
        <v>40</v>
      </c>
      <c r="H2086" s="26">
        <v>7</v>
      </c>
      <c r="I2086" s="27">
        <v>72.56</v>
      </c>
      <c r="J2086" s="22" t="s">
        <v>21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582</v>
      </c>
      <c r="C2087" s="30">
        <v>44582.476285384</v>
      </c>
      <c r="D2087" s="28" t="s">
        <v>9</v>
      </c>
      <c r="E2087" s="28" t="s">
        <v>20</v>
      </c>
      <c r="F2087" s="31">
        <v>10.366</v>
      </c>
      <c r="G2087" s="28" t="s">
        <v>40</v>
      </c>
      <c r="H2087" s="32">
        <v>1851</v>
      </c>
      <c r="I2087" s="33">
        <v>19187.47</v>
      </c>
      <c r="J2087" s="28" t="s">
        <v>21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582</v>
      </c>
      <c r="C2088" s="24">
        <v>44582.476285501398</v>
      </c>
      <c r="D2088" s="22" t="s">
        <v>9</v>
      </c>
      <c r="E2088" s="22" t="s">
        <v>20</v>
      </c>
      <c r="F2088" s="25">
        <v>10.366</v>
      </c>
      <c r="G2088" s="22" t="s">
        <v>40</v>
      </c>
      <c r="H2088" s="26">
        <v>225</v>
      </c>
      <c r="I2088" s="27">
        <v>2332.35</v>
      </c>
      <c r="J2088" s="22" t="s">
        <v>22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582</v>
      </c>
      <c r="C2089" s="30">
        <v>44582.476772032504</v>
      </c>
      <c r="D2089" s="28" t="s">
        <v>9</v>
      </c>
      <c r="E2089" s="28" t="s">
        <v>26</v>
      </c>
      <c r="F2089" s="31">
        <v>107.86</v>
      </c>
      <c r="G2089" s="28" t="s">
        <v>40</v>
      </c>
      <c r="H2089" s="32">
        <v>265</v>
      </c>
      <c r="I2089" s="33">
        <v>28582.9</v>
      </c>
      <c r="J2089" s="28" t="s">
        <v>22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582</v>
      </c>
      <c r="C2090" s="24">
        <v>44582.477114907597</v>
      </c>
      <c r="D2090" s="22" t="s">
        <v>9</v>
      </c>
      <c r="E2090" s="22" t="s">
        <v>26</v>
      </c>
      <c r="F2090" s="25">
        <v>107.86</v>
      </c>
      <c r="G2090" s="22" t="s">
        <v>40</v>
      </c>
      <c r="H2090" s="26">
        <v>1000</v>
      </c>
      <c r="I2090" s="27">
        <v>107860</v>
      </c>
      <c r="J2090" s="22" t="s">
        <v>22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582</v>
      </c>
      <c r="C2091" s="30">
        <v>44582.4771433891</v>
      </c>
      <c r="D2091" s="28" t="s">
        <v>9</v>
      </c>
      <c r="E2091" s="28" t="s">
        <v>26</v>
      </c>
      <c r="F2091" s="31">
        <v>107.86</v>
      </c>
      <c r="G2091" s="28" t="s">
        <v>40</v>
      </c>
      <c r="H2091" s="32">
        <v>2311</v>
      </c>
      <c r="I2091" s="33">
        <v>249264.46</v>
      </c>
      <c r="J2091" s="28" t="s">
        <v>27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582</v>
      </c>
      <c r="C2092" s="24">
        <v>44582.477143488599</v>
      </c>
      <c r="D2092" s="22" t="s">
        <v>9</v>
      </c>
      <c r="E2092" s="22" t="s">
        <v>26</v>
      </c>
      <c r="F2092" s="25">
        <v>107.86</v>
      </c>
      <c r="G2092" s="22" t="s">
        <v>40</v>
      </c>
      <c r="H2092" s="26">
        <v>103</v>
      </c>
      <c r="I2092" s="27">
        <v>11109.58</v>
      </c>
      <c r="J2092" s="22" t="s">
        <v>22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582</v>
      </c>
      <c r="C2093" s="30">
        <v>44582.477143506803</v>
      </c>
      <c r="D2093" s="28" t="s">
        <v>9</v>
      </c>
      <c r="E2093" s="28" t="s">
        <v>26</v>
      </c>
      <c r="F2093" s="31">
        <v>107.86</v>
      </c>
      <c r="G2093" s="28" t="s">
        <v>40</v>
      </c>
      <c r="H2093" s="32">
        <v>313</v>
      </c>
      <c r="I2093" s="33">
        <v>33760.18</v>
      </c>
      <c r="J2093" s="28" t="s">
        <v>22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582</v>
      </c>
      <c r="C2094" s="24">
        <v>44582.477440951501</v>
      </c>
      <c r="D2094" s="22" t="s">
        <v>9</v>
      </c>
      <c r="E2094" s="22" t="s">
        <v>20</v>
      </c>
      <c r="F2094" s="25">
        <v>10.358000000000001</v>
      </c>
      <c r="G2094" s="22" t="s">
        <v>40</v>
      </c>
      <c r="H2094" s="26">
        <v>215</v>
      </c>
      <c r="I2094" s="27">
        <v>2226.9699999999998</v>
      </c>
      <c r="J2094" s="22" t="s">
        <v>22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582</v>
      </c>
      <c r="C2095" s="30">
        <v>44582.477440951698</v>
      </c>
      <c r="D2095" s="28" t="s">
        <v>9</v>
      </c>
      <c r="E2095" s="28" t="s">
        <v>20</v>
      </c>
      <c r="F2095" s="31">
        <v>10.358000000000001</v>
      </c>
      <c r="G2095" s="28" t="s">
        <v>40</v>
      </c>
      <c r="H2095" s="32">
        <v>99</v>
      </c>
      <c r="I2095" s="33">
        <v>1025.44</v>
      </c>
      <c r="J2095" s="28" t="s">
        <v>22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582</v>
      </c>
      <c r="C2096" s="24">
        <v>44582.477440951901</v>
      </c>
      <c r="D2096" s="22" t="s">
        <v>9</v>
      </c>
      <c r="E2096" s="22" t="s">
        <v>20</v>
      </c>
      <c r="F2096" s="25">
        <v>10.358000000000001</v>
      </c>
      <c r="G2096" s="22" t="s">
        <v>40</v>
      </c>
      <c r="H2096" s="26">
        <v>257</v>
      </c>
      <c r="I2096" s="27">
        <v>2662.01</v>
      </c>
      <c r="J2096" s="22" t="s">
        <v>22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582</v>
      </c>
      <c r="C2097" s="30">
        <v>44582.477440952702</v>
      </c>
      <c r="D2097" s="28" t="s">
        <v>9</v>
      </c>
      <c r="E2097" s="28" t="s">
        <v>20</v>
      </c>
      <c r="F2097" s="31">
        <v>10.358000000000001</v>
      </c>
      <c r="G2097" s="28" t="s">
        <v>40</v>
      </c>
      <c r="H2097" s="32">
        <v>311</v>
      </c>
      <c r="I2097" s="33">
        <v>3221.34</v>
      </c>
      <c r="J2097" s="28" t="s">
        <v>22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582</v>
      </c>
      <c r="C2098" s="24">
        <v>44582.477450538099</v>
      </c>
      <c r="D2098" s="22" t="s">
        <v>9</v>
      </c>
      <c r="E2098" s="22" t="s">
        <v>20</v>
      </c>
      <c r="F2098" s="25">
        <v>10.358000000000001</v>
      </c>
      <c r="G2098" s="22" t="s">
        <v>40</v>
      </c>
      <c r="H2098" s="26">
        <v>1050</v>
      </c>
      <c r="I2098" s="27">
        <v>10875.9</v>
      </c>
      <c r="J2098" s="22" t="s">
        <v>21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582</v>
      </c>
      <c r="C2099" s="30">
        <v>44582.477450538303</v>
      </c>
      <c r="D2099" s="28" t="s">
        <v>9</v>
      </c>
      <c r="E2099" s="28" t="s">
        <v>20</v>
      </c>
      <c r="F2099" s="31">
        <v>10.358000000000001</v>
      </c>
      <c r="G2099" s="28" t="s">
        <v>40</v>
      </c>
      <c r="H2099" s="32">
        <v>583</v>
      </c>
      <c r="I2099" s="33">
        <v>6038.71</v>
      </c>
      <c r="J2099" s="28" t="s">
        <v>21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582</v>
      </c>
      <c r="C2100" s="24">
        <v>44582.477450635</v>
      </c>
      <c r="D2100" s="22" t="s">
        <v>9</v>
      </c>
      <c r="E2100" s="22" t="s">
        <v>20</v>
      </c>
      <c r="F2100" s="25">
        <v>10.358000000000001</v>
      </c>
      <c r="G2100" s="22" t="s">
        <v>40</v>
      </c>
      <c r="H2100" s="26">
        <v>215</v>
      </c>
      <c r="I2100" s="27">
        <v>2226.9699999999998</v>
      </c>
      <c r="J2100" s="22" t="s">
        <v>22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582</v>
      </c>
      <c r="C2101" s="30">
        <v>44582.477450657098</v>
      </c>
      <c r="D2101" s="28" t="s">
        <v>9</v>
      </c>
      <c r="E2101" s="28" t="s">
        <v>20</v>
      </c>
      <c r="F2101" s="31">
        <v>10.358000000000001</v>
      </c>
      <c r="G2101" s="28" t="s">
        <v>40</v>
      </c>
      <c r="H2101" s="32">
        <v>198</v>
      </c>
      <c r="I2101" s="33">
        <v>2050.88</v>
      </c>
      <c r="J2101" s="28" t="s">
        <v>22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582</v>
      </c>
      <c r="C2102" s="24">
        <v>44582.4776403945</v>
      </c>
      <c r="D2102" s="22" t="s">
        <v>9</v>
      </c>
      <c r="E2102" s="22" t="s">
        <v>26</v>
      </c>
      <c r="F2102" s="25">
        <v>107.84</v>
      </c>
      <c r="G2102" s="22" t="s">
        <v>40</v>
      </c>
      <c r="H2102" s="26">
        <v>1839</v>
      </c>
      <c r="I2102" s="27">
        <v>198317.76</v>
      </c>
      <c r="J2102" s="22" t="s">
        <v>27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582</v>
      </c>
      <c r="C2103" s="30">
        <v>44582.477640491699</v>
      </c>
      <c r="D2103" s="28" t="s">
        <v>9</v>
      </c>
      <c r="E2103" s="28" t="s">
        <v>26</v>
      </c>
      <c r="F2103" s="31">
        <v>107.84</v>
      </c>
      <c r="G2103" s="28" t="s">
        <v>40</v>
      </c>
      <c r="H2103" s="32">
        <v>877</v>
      </c>
      <c r="I2103" s="33">
        <v>94575.679999999993</v>
      </c>
      <c r="J2103" s="28" t="s">
        <v>22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582</v>
      </c>
      <c r="C2104" s="24">
        <v>44582.477640512203</v>
      </c>
      <c r="D2104" s="22" t="s">
        <v>9</v>
      </c>
      <c r="E2104" s="22" t="s">
        <v>26</v>
      </c>
      <c r="F2104" s="25">
        <v>107.84</v>
      </c>
      <c r="G2104" s="22" t="s">
        <v>40</v>
      </c>
      <c r="H2104" s="26">
        <v>249</v>
      </c>
      <c r="I2104" s="27">
        <v>26852.16</v>
      </c>
      <c r="J2104" s="22" t="s">
        <v>22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582</v>
      </c>
      <c r="C2105" s="30">
        <v>44582.477932909002</v>
      </c>
      <c r="D2105" s="28" t="s">
        <v>9</v>
      </c>
      <c r="E2105" s="28" t="s">
        <v>28</v>
      </c>
      <c r="F2105" s="31">
        <v>77.099999999999994</v>
      </c>
      <c r="G2105" s="28" t="s">
        <v>40</v>
      </c>
      <c r="H2105" s="32">
        <v>100</v>
      </c>
      <c r="I2105" s="33">
        <v>7710</v>
      </c>
      <c r="J2105" s="28" t="s">
        <v>29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582</v>
      </c>
      <c r="C2106" s="24">
        <v>44582.477932909198</v>
      </c>
      <c r="D2106" s="22" t="s">
        <v>9</v>
      </c>
      <c r="E2106" s="22" t="s">
        <v>28</v>
      </c>
      <c r="F2106" s="25">
        <v>77.099999999999994</v>
      </c>
      <c r="G2106" s="22" t="s">
        <v>40</v>
      </c>
      <c r="H2106" s="26">
        <v>832</v>
      </c>
      <c r="I2106" s="27">
        <v>64147.199999999997</v>
      </c>
      <c r="J2106" s="22" t="s">
        <v>29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582</v>
      </c>
      <c r="C2107" s="30">
        <v>44582.477958251598</v>
      </c>
      <c r="D2107" s="28" t="s">
        <v>9</v>
      </c>
      <c r="E2107" s="28" t="s">
        <v>20</v>
      </c>
      <c r="F2107" s="31">
        <v>10.353999999999999</v>
      </c>
      <c r="G2107" s="28" t="s">
        <v>40</v>
      </c>
      <c r="H2107" s="32">
        <v>97</v>
      </c>
      <c r="I2107" s="33">
        <v>1004.34</v>
      </c>
      <c r="J2107" s="28" t="s">
        <v>22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582</v>
      </c>
      <c r="C2108" s="24">
        <v>44582.477958252901</v>
      </c>
      <c r="D2108" s="22" t="s">
        <v>9</v>
      </c>
      <c r="E2108" s="22" t="s">
        <v>20</v>
      </c>
      <c r="F2108" s="25">
        <v>10.353999999999999</v>
      </c>
      <c r="G2108" s="22" t="s">
        <v>40</v>
      </c>
      <c r="H2108" s="26">
        <v>775</v>
      </c>
      <c r="I2108" s="27">
        <v>8024.35</v>
      </c>
      <c r="J2108" s="22" t="s">
        <v>22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582</v>
      </c>
      <c r="C2109" s="30">
        <v>44582.478470665097</v>
      </c>
      <c r="D2109" s="28" t="s">
        <v>9</v>
      </c>
      <c r="E2109" s="28" t="s">
        <v>20</v>
      </c>
      <c r="F2109" s="31">
        <v>10.353999999999999</v>
      </c>
      <c r="G2109" s="28" t="s">
        <v>40</v>
      </c>
      <c r="H2109" s="32">
        <v>991</v>
      </c>
      <c r="I2109" s="33">
        <v>10260.81</v>
      </c>
      <c r="J2109" s="28" t="s">
        <v>21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582</v>
      </c>
      <c r="C2110" s="24">
        <v>44582.478545766702</v>
      </c>
      <c r="D2110" s="22" t="s">
        <v>9</v>
      </c>
      <c r="E2110" s="22" t="s">
        <v>20</v>
      </c>
      <c r="F2110" s="25">
        <v>10.353999999999999</v>
      </c>
      <c r="G2110" s="22" t="s">
        <v>40</v>
      </c>
      <c r="H2110" s="26">
        <v>721</v>
      </c>
      <c r="I2110" s="27">
        <v>7465.23</v>
      </c>
      <c r="J2110" s="22" t="s">
        <v>21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582</v>
      </c>
      <c r="C2111" s="30">
        <v>44582.478621946299</v>
      </c>
      <c r="D2111" s="28" t="s">
        <v>9</v>
      </c>
      <c r="E2111" s="28" t="s">
        <v>20</v>
      </c>
      <c r="F2111" s="31">
        <v>10.353999999999999</v>
      </c>
      <c r="G2111" s="28" t="s">
        <v>40</v>
      </c>
      <c r="H2111" s="32">
        <v>220</v>
      </c>
      <c r="I2111" s="33">
        <v>2277.88</v>
      </c>
      <c r="J2111" s="28" t="s">
        <v>21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582</v>
      </c>
      <c r="C2112" s="24">
        <v>44582.478869083301</v>
      </c>
      <c r="D2112" s="22" t="s">
        <v>9</v>
      </c>
      <c r="E2112" s="22" t="s">
        <v>26</v>
      </c>
      <c r="F2112" s="25">
        <v>107.8</v>
      </c>
      <c r="G2112" s="22" t="s">
        <v>40</v>
      </c>
      <c r="H2112" s="26">
        <v>833</v>
      </c>
      <c r="I2112" s="27">
        <v>89797.4</v>
      </c>
      <c r="J2112" s="22" t="s">
        <v>27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582</v>
      </c>
      <c r="C2113" s="30">
        <v>44582.478869083301</v>
      </c>
      <c r="D2113" s="28" t="s">
        <v>9</v>
      </c>
      <c r="E2113" s="28" t="s">
        <v>26</v>
      </c>
      <c r="F2113" s="31">
        <v>107.8</v>
      </c>
      <c r="G2113" s="28" t="s">
        <v>40</v>
      </c>
      <c r="H2113" s="32">
        <v>1196</v>
      </c>
      <c r="I2113" s="33">
        <v>128928.8</v>
      </c>
      <c r="J2113" s="28" t="s">
        <v>27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582</v>
      </c>
      <c r="C2114" s="24">
        <v>44582.478869084101</v>
      </c>
      <c r="D2114" s="22" t="s">
        <v>9</v>
      </c>
      <c r="E2114" s="22" t="s">
        <v>26</v>
      </c>
      <c r="F2114" s="25">
        <v>107.8</v>
      </c>
      <c r="G2114" s="22" t="s">
        <v>40</v>
      </c>
      <c r="H2114" s="26">
        <v>23</v>
      </c>
      <c r="I2114" s="27">
        <v>2479.4</v>
      </c>
      <c r="J2114" s="22" t="s">
        <v>27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582</v>
      </c>
      <c r="C2115" s="30">
        <v>44582.4788690844</v>
      </c>
      <c r="D2115" s="28" t="s">
        <v>9</v>
      </c>
      <c r="E2115" s="28" t="s">
        <v>26</v>
      </c>
      <c r="F2115" s="31">
        <v>107.8</v>
      </c>
      <c r="G2115" s="28" t="s">
        <v>40</v>
      </c>
      <c r="H2115" s="32">
        <v>577</v>
      </c>
      <c r="I2115" s="33">
        <v>62200.6</v>
      </c>
      <c r="J2115" s="28" t="s">
        <v>27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582</v>
      </c>
      <c r="C2116" s="24">
        <v>44582.478869103099</v>
      </c>
      <c r="D2116" s="22" t="s">
        <v>9</v>
      </c>
      <c r="E2116" s="22" t="s">
        <v>26</v>
      </c>
      <c r="F2116" s="25">
        <v>107.8</v>
      </c>
      <c r="G2116" s="22" t="s">
        <v>40</v>
      </c>
      <c r="H2116" s="26">
        <v>256</v>
      </c>
      <c r="I2116" s="27">
        <v>27596.799999999999</v>
      </c>
      <c r="J2116" s="22" t="s">
        <v>27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582</v>
      </c>
      <c r="C2117" s="30">
        <v>44582.478888629499</v>
      </c>
      <c r="D2117" s="28" t="s">
        <v>9</v>
      </c>
      <c r="E2117" s="28" t="s">
        <v>20</v>
      </c>
      <c r="F2117" s="31">
        <v>10.352</v>
      </c>
      <c r="G2117" s="28" t="s">
        <v>40</v>
      </c>
      <c r="H2117" s="32">
        <v>981</v>
      </c>
      <c r="I2117" s="33">
        <v>10155.31</v>
      </c>
      <c r="J2117" s="28" t="s">
        <v>22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582</v>
      </c>
      <c r="C2118" s="24">
        <v>44582.479149370498</v>
      </c>
      <c r="D2118" s="22" t="s">
        <v>9</v>
      </c>
      <c r="E2118" s="22" t="s">
        <v>20</v>
      </c>
      <c r="F2118" s="25">
        <v>10.35</v>
      </c>
      <c r="G2118" s="22" t="s">
        <v>40</v>
      </c>
      <c r="H2118" s="26">
        <v>90</v>
      </c>
      <c r="I2118" s="27">
        <v>931.5</v>
      </c>
      <c r="J2118" s="22" t="s">
        <v>21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582</v>
      </c>
      <c r="C2119" s="30">
        <v>44582.479186434102</v>
      </c>
      <c r="D2119" s="28" t="s">
        <v>9</v>
      </c>
      <c r="E2119" s="28" t="s">
        <v>26</v>
      </c>
      <c r="F2119" s="31">
        <v>107.78</v>
      </c>
      <c r="G2119" s="28" t="s">
        <v>40</v>
      </c>
      <c r="H2119" s="32">
        <v>2249</v>
      </c>
      <c r="I2119" s="33">
        <v>242397.22</v>
      </c>
      <c r="J2119" s="28" t="s">
        <v>27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582</v>
      </c>
      <c r="C2120" s="24">
        <v>44582.479186812998</v>
      </c>
      <c r="D2120" s="22" t="s">
        <v>9</v>
      </c>
      <c r="E2120" s="22" t="s">
        <v>26</v>
      </c>
      <c r="F2120" s="25">
        <v>107.78</v>
      </c>
      <c r="G2120" s="22" t="s">
        <v>40</v>
      </c>
      <c r="H2120" s="26">
        <v>1378</v>
      </c>
      <c r="I2120" s="27">
        <v>148520.84</v>
      </c>
      <c r="J2120" s="22" t="s">
        <v>22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582</v>
      </c>
      <c r="C2121" s="30">
        <v>44582.4792890893</v>
      </c>
      <c r="D2121" s="28" t="s">
        <v>9</v>
      </c>
      <c r="E2121" s="28" t="s">
        <v>20</v>
      </c>
      <c r="F2121" s="31">
        <v>10.35</v>
      </c>
      <c r="G2121" s="28" t="s">
        <v>40</v>
      </c>
      <c r="H2121" s="32">
        <v>497</v>
      </c>
      <c r="I2121" s="33">
        <v>5143.95</v>
      </c>
      <c r="J2121" s="28" t="s">
        <v>21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582</v>
      </c>
      <c r="C2122" s="24">
        <v>44582.479289368202</v>
      </c>
      <c r="D2122" s="22" t="s">
        <v>9</v>
      </c>
      <c r="E2122" s="22" t="s">
        <v>20</v>
      </c>
      <c r="F2122" s="25">
        <v>10.35</v>
      </c>
      <c r="G2122" s="22" t="s">
        <v>40</v>
      </c>
      <c r="H2122" s="26">
        <v>337</v>
      </c>
      <c r="I2122" s="27">
        <v>3487.95</v>
      </c>
      <c r="J2122" s="22" t="s">
        <v>21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582</v>
      </c>
      <c r="C2123" s="30">
        <v>44582.479289408802</v>
      </c>
      <c r="D2123" s="28" t="s">
        <v>9</v>
      </c>
      <c r="E2123" s="28" t="s">
        <v>20</v>
      </c>
      <c r="F2123" s="31">
        <v>10.35</v>
      </c>
      <c r="G2123" s="28" t="s">
        <v>40</v>
      </c>
      <c r="H2123" s="32">
        <v>2</v>
      </c>
      <c r="I2123" s="33">
        <v>20.7</v>
      </c>
      <c r="J2123" s="28" t="s">
        <v>21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582</v>
      </c>
      <c r="C2124" s="24">
        <v>44582.479518002801</v>
      </c>
      <c r="D2124" s="22" t="s">
        <v>9</v>
      </c>
      <c r="E2124" s="22" t="s">
        <v>20</v>
      </c>
      <c r="F2124" s="25">
        <v>10.348000000000001</v>
      </c>
      <c r="G2124" s="22" t="s">
        <v>40</v>
      </c>
      <c r="H2124" s="26">
        <v>1067</v>
      </c>
      <c r="I2124" s="27">
        <v>11041.32</v>
      </c>
      <c r="J2124" s="22" t="s">
        <v>21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582</v>
      </c>
      <c r="C2125" s="30">
        <v>44582.479587279297</v>
      </c>
      <c r="D2125" s="28" t="s">
        <v>9</v>
      </c>
      <c r="E2125" s="28" t="s">
        <v>28</v>
      </c>
      <c r="F2125" s="31">
        <v>77.010000000000005</v>
      </c>
      <c r="G2125" s="28" t="s">
        <v>40</v>
      </c>
      <c r="H2125" s="32">
        <v>800</v>
      </c>
      <c r="I2125" s="33">
        <v>61608</v>
      </c>
      <c r="J2125" s="28" t="s">
        <v>29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582</v>
      </c>
      <c r="C2126" s="24">
        <v>44582.479861710701</v>
      </c>
      <c r="D2126" s="22" t="s">
        <v>9</v>
      </c>
      <c r="E2126" s="22" t="s">
        <v>26</v>
      </c>
      <c r="F2126" s="25">
        <v>107.74</v>
      </c>
      <c r="G2126" s="22" t="s">
        <v>40</v>
      </c>
      <c r="H2126" s="26">
        <v>1992</v>
      </c>
      <c r="I2126" s="27">
        <v>214618.08</v>
      </c>
      <c r="J2126" s="22" t="s">
        <v>27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582</v>
      </c>
      <c r="C2127" s="30">
        <v>44582.479861808199</v>
      </c>
      <c r="D2127" s="28" t="s">
        <v>9</v>
      </c>
      <c r="E2127" s="28" t="s">
        <v>26</v>
      </c>
      <c r="F2127" s="31">
        <v>107.74</v>
      </c>
      <c r="G2127" s="28" t="s">
        <v>40</v>
      </c>
      <c r="H2127" s="32">
        <v>951</v>
      </c>
      <c r="I2127" s="33">
        <v>102460.74</v>
      </c>
      <c r="J2127" s="28" t="s">
        <v>22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582</v>
      </c>
      <c r="C2128" s="24">
        <v>44582.479861809101</v>
      </c>
      <c r="D2128" s="22" t="s">
        <v>9</v>
      </c>
      <c r="E2128" s="22" t="s">
        <v>20</v>
      </c>
      <c r="F2128" s="25">
        <v>10.346</v>
      </c>
      <c r="G2128" s="22" t="s">
        <v>40</v>
      </c>
      <c r="H2128" s="26">
        <v>894</v>
      </c>
      <c r="I2128" s="27">
        <v>9249.32</v>
      </c>
      <c r="J2128" s="22" t="s">
        <v>22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582</v>
      </c>
      <c r="C2129" s="30">
        <v>44582.479861828302</v>
      </c>
      <c r="D2129" s="28" t="s">
        <v>9</v>
      </c>
      <c r="E2129" s="28" t="s">
        <v>26</v>
      </c>
      <c r="F2129" s="31">
        <v>107.74</v>
      </c>
      <c r="G2129" s="28" t="s">
        <v>40</v>
      </c>
      <c r="H2129" s="32">
        <v>270</v>
      </c>
      <c r="I2129" s="33">
        <v>29089.8</v>
      </c>
      <c r="J2129" s="28" t="s">
        <v>22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582</v>
      </c>
      <c r="C2130" s="24">
        <v>44582.4801851171</v>
      </c>
      <c r="D2130" s="22" t="s">
        <v>9</v>
      </c>
      <c r="E2130" s="22" t="s">
        <v>20</v>
      </c>
      <c r="F2130" s="25">
        <v>10.348000000000001</v>
      </c>
      <c r="G2130" s="22" t="s">
        <v>40</v>
      </c>
      <c r="H2130" s="26">
        <v>460</v>
      </c>
      <c r="I2130" s="27">
        <v>4760.08</v>
      </c>
      <c r="J2130" s="22" t="s">
        <v>22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582</v>
      </c>
      <c r="C2131" s="30">
        <v>44582.480185117303</v>
      </c>
      <c r="D2131" s="28" t="s">
        <v>9</v>
      </c>
      <c r="E2131" s="28" t="s">
        <v>20</v>
      </c>
      <c r="F2131" s="31">
        <v>10.348000000000001</v>
      </c>
      <c r="G2131" s="28" t="s">
        <v>40</v>
      </c>
      <c r="H2131" s="32">
        <v>309</v>
      </c>
      <c r="I2131" s="33">
        <v>3197.53</v>
      </c>
      <c r="J2131" s="28" t="s">
        <v>22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582</v>
      </c>
      <c r="C2132" s="24">
        <v>44582.480185118198</v>
      </c>
      <c r="D2132" s="22" t="s">
        <v>9</v>
      </c>
      <c r="E2132" s="22" t="s">
        <v>20</v>
      </c>
      <c r="F2132" s="25">
        <v>10.348000000000001</v>
      </c>
      <c r="G2132" s="22" t="s">
        <v>40</v>
      </c>
      <c r="H2132" s="26">
        <v>96</v>
      </c>
      <c r="I2132" s="27">
        <v>993.41</v>
      </c>
      <c r="J2132" s="22" t="s">
        <v>22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582</v>
      </c>
      <c r="C2133" s="30">
        <v>44582.4803870572</v>
      </c>
      <c r="D2133" s="28" t="s">
        <v>9</v>
      </c>
      <c r="E2133" s="28" t="s">
        <v>20</v>
      </c>
      <c r="F2133" s="31">
        <v>10.346</v>
      </c>
      <c r="G2133" s="28" t="s">
        <v>40</v>
      </c>
      <c r="H2133" s="32">
        <v>114</v>
      </c>
      <c r="I2133" s="33">
        <v>1179.44</v>
      </c>
      <c r="J2133" s="28" t="s">
        <v>21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582</v>
      </c>
      <c r="C2134" s="24">
        <v>44582.4808126485</v>
      </c>
      <c r="D2134" s="22" t="s">
        <v>9</v>
      </c>
      <c r="E2134" s="22" t="s">
        <v>20</v>
      </c>
      <c r="F2134" s="25">
        <v>10.346</v>
      </c>
      <c r="G2134" s="22" t="s">
        <v>40</v>
      </c>
      <c r="H2134" s="26">
        <v>1146</v>
      </c>
      <c r="I2134" s="27">
        <v>11856.52</v>
      </c>
      <c r="J2134" s="22" t="s">
        <v>21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582</v>
      </c>
      <c r="C2135" s="30">
        <v>44582.480932943901</v>
      </c>
      <c r="D2135" s="28" t="s">
        <v>9</v>
      </c>
      <c r="E2135" s="28" t="s">
        <v>20</v>
      </c>
      <c r="F2135" s="31">
        <v>10.346</v>
      </c>
      <c r="G2135" s="28" t="s">
        <v>40</v>
      </c>
      <c r="H2135" s="32">
        <v>448</v>
      </c>
      <c r="I2135" s="33">
        <v>4635.01</v>
      </c>
      <c r="J2135" s="28" t="s">
        <v>22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582</v>
      </c>
      <c r="C2136" s="24">
        <v>44582.4809329442</v>
      </c>
      <c r="D2136" s="22" t="s">
        <v>9</v>
      </c>
      <c r="E2136" s="22" t="s">
        <v>20</v>
      </c>
      <c r="F2136" s="25">
        <v>10.346</v>
      </c>
      <c r="G2136" s="22" t="s">
        <v>40</v>
      </c>
      <c r="H2136" s="26">
        <v>336</v>
      </c>
      <c r="I2136" s="27">
        <v>3476.26</v>
      </c>
      <c r="J2136" s="22" t="s">
        <v>22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582</v>
      </c>
      <c r="C2137" s="30">
        <v>44582.480933041297</v>
      </c>
      <c r="D2137" s="28" t="s">
        <v>9</v>
      </c>
      <c r="E2137" s="28" t="s">
        <v>20</v>
      </c>
      <c r="F2137" s="31">
        <v>10.346</v>
      </c>
      <c r="G2137" s="28" t="s">
        <v>40</v>
      </c>
      <c r="H2137" s="32">
        <v>1165</v>
      </c>
      <c r="I2137" s="33">
        <v>12053.09</v>
      </c>
      <c r="J2137" s="28" t="s">
        <v>21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582</v>
      </c>
      <c r="C2138" s="24">
        <v>44582.4809331586</v>
      </c>
      <c r="D2138" s="22" t="s">
        <v>9</v>
      </c>
      <c r="E2138" s="22" t="s">
        <v>20</v>
      </c>
      <c r="F2138" s="25">
        <v>10.346</v>
      </c>
      <c r="G2138" s="22" t="s">
        <v>40</v>
      </c>
      <c r="H2138" s="26">
        <v>141</v>
      </c>
      <c r="I2138" s="27">
        <v>1458.79</v>
      </c>
      <c r="J2138" s="22" t="s">
        <v>22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582</v>
      </c>
      <c r="C2139" s="30">
        <v>44582.481228087097</v>
      </c>
      <c r="D2139" s="28" t="s">
        <v>9</v>
      </c>
      <c r="E2139" s="28" t="s">
        <v>20</v>
      </c>
      <c r="F2139" s="31">
        <v>10.346</v>
      </c>
      <c r="G2139" s="28" t="s">
        <v>40</v>
      </c>
      <c r="H2139" s="32">
        <v>270</v>
      </c>
      <c r="I2139" s="33">
        <v>2793.42</v>
      </c>
      <c r="J2139" s="28" t="s">
        <v>22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582</v>
      </c>
      <c r="C2140" s="24">
        <v>44582.481228087403</v>
      </c>
      <c r="D2140" s="22" t="s">
        <v>9</v>
      </c>
      <c r="E2140" s="22" t="s">
        <v>20</v>
      </c>
      <c r="F2140" s="25">
        <v>10.346</v>
      </c>
      <c r="G2140" s="22" t="s">
        <v>40</v>
      </c>
      <c r="H2140" s="26">
        <v>298</v>
      </c>
      <c r="I2140" s="27">
        <v>3083.11</v>
      </c>
      <c r="J2140" s="22" t="s">
        <v>22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582</v>
      </c>
      <c r="C2141" s="30">
        <v>44582.481228120298</v>
      </c>
      <c r="D2141" s="28" t="s">
        <v>9</v>
      </c>
      <c r="E2141" s="28" t="s">
        <v>20</v>
      </c>
      <c r="F2141" s="31">
        <v>10.346</v>
      </c>
      <c r="G2141" s="28" t="s">
        <v>40</v>
      </c>
      <c r="H2141" s="32">
        <v>375</v>
      </c>
      <c r="I2141" s="33">
        <v>3879.75</v>
      </c>
      <c r="J2141" s="28" t="s">
        <v>22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582</v>
      </c>
      <c r="C2142" s="24">
        <v>44582.481407527201</v>
      </c>
      <c r="D2142" s="22" t="s">
        <v>9</v>
      </c>
      <c r="E2142" s="22" t="s">
        <v>20</v>
      </c>
      <c r="F2142" s="25">
        <v>10.346</v>
      </c>
      <c r="G2142" s="22" t="s">
        <v>40</v>
      </c>
      <c r="H2142" s="26">
        <v>883</v>
      </c>
      <c r="I2142" s="27">
        <v>9135.52</v>
      </c>
      <c r="J2142" s="22" t="s">
        <v>23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582</v>
      </c>
      <c r="C2143" s="30">
        <v>44582.4816969413</v>
      </c>
      <c r="D2143" s="28" t="s">
        <v>9</v>
      </c>
      <c r="E2143" s="28" t="s">
        <v>26</v>
      </c>
      <c r="F2143" s="31">
        <v>107.74</v>
      </c>
      <c r="G2143" s="28" t="s">
        <v>40</v>
      </c>
      <c r="H2143" s="32">
        <v>273</v>
      </c>
      <c r="I2143" s="33">
        <v>29413.02</v>
      </c>
      <c r="J2143" s="28" t="s">
        <v>22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582</v>
      </c>
      <c r="C2144" s="24">
        <v>44582.481696943199</v>
      </c>
      <c r="D2144" s="22" t="s">
        <v>9</v>
      </c>
      <c r="E2144" s="22" t="s">
        <v>26</v>
      </c>
      <c r="F2144" s="25">
        <v>107.74</v>
      </c>
      <c r="G2144" s="22" t="s">
        <v>40</v>
      </c>
      <c r="H2144" s="26">
        <v>346</v>
      </c>
      <c r="I2144" s="27">
        <v>37278.04</v>
      </c>
      <c r="J2144" s="22" t="s">
        <v>22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582</v>
      </c>
      <c r="C2145" s="30">
        <v>44582.481696943301</v>
      </c>
      <c r="D2145" s="28" t="s">
        <v>9</v>
      </c>
      <c r="E2145" s="28" t="s">
        <v>26</v>
      </c>
      <c r="F2145" s="31">
        <v>107.74</v>
      </c>
      <c r="G2145" s="28" t="s">
        <v>40</v>
      </c>
      <c r="H2145" s="32">
        <v>341</v>
      </c>
      <c r="I2145" s="33">
        <v>36739.339999999997</v>
      </c>
      <c r="J2145" s="28" t="s">
        <v>22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582</v>
      </c>
      <c r="C2146" s="24">
        <v>44582.481696943498</v>
      </c>
      <c r="D2146" s="22" t="s">
        <v>9</v>
      </c>
      <c r="E2146" s="22" t="s">
        <v>26</v>
      </c>
      <c r="F2146" s="25">
        <v>107.74</v>
      </c>
      <c r="G2146" s="22" t="s">
        <v>40</v>
      </c>
      <c r="H2146" s="26">
        <v>218</v>
      </c>
      <c r="I2146" s="27">
        <v>23487.32</v>
      </c>
      <c r="J2146" s="22" t="s">
        <v>22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582</v>
      </c>
      <c r="C2147" s="30">
        <v>44582.481713592497</v>
      </c>
      <c r="D2147" s="28" t="s">
        <v>9</v>
      </c>
      <c r="E2147" s="28" t="s">
        <v>26</v>
      </c>
      <c r="F2147" s="31">
        <v>107.74</v>
      </c>
      <c r="G2147" s="28" t="s">
        <v>40</v>
      </c>
      <c r="H2147" s="32">
        <v>704</v>
      </c>
      <c r="I2147" s="33">
        <v>75848.960000000006</v>
      </c>
      <c r="J2147" s="28" t="s">
        <v>22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582</v>
      </c>
      <c r="C2148" s="24">
        <v>44582.481713688598</v>
      </c>
      <c r="D2148" s="22" t="s">
        <v>9</v>
      </c>
      <c r="E2148" s="22" t="s">
        <v>26</v>
      </c>
      <c r="F2148" s="25">
        <v>107.74</v>
      </c>
      <c r="G2148" s="22" t="s">
        <v>40</v>
      </c>
      <c r="H2148" s="26">
        <v>424</v>
      </c>
      <c r="I2148" s="27">
        <v>45681.760000000002</v>
      </c>
      <c r="J2148" s="22" t="s">
        <v>27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582</v>
      </c>
      <c r="C2149" s="30">
        <v>44582.481713688801</v>
      </c>
      <c r="D2149" s="28" t="s">
        <v>9</v>
      </c>
      <c r="E2149" s="28" t="s">
        <v>26</v>
      </c>
      <c r="F2149" s="31">
        <v>107.74</v>
      </c>
      <c r="G2149" s="28" t="s">
        <v>40</v>
      </c>
      <c r="H2149" s="32">
        <v>3520</v>
      </c>
      <c r="I2149" s="33">
        <v>379244.79999999999</v>
      </c>
      <c r="J2149" s="28" t="s">
        <v>27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582</v>
      </c>
      <c r="C2150" s="24">
        <v>44582.481713786001</v>
      </c>
      <c r="D2150" s="22" t="s">
        <v>9</v>
      </c>
      <c r="E2150" s="22" t="s">
        <v>20</v>
      </c>
      <c r="F2150" s="25">
        <v>10.346</v>
      </c>
      <c r="G2150" s="22" t="s">
        <v>40</v>
      </c>
      <c r="H2150" s="26">
        <v>873</v>
      </c>
      <c r="I2150" s="27">
        <v>9032.06</v>
      </c>
      <c r="J2150" s="22" t="s">
        <v>22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582</v>
      </c>
      <c r="C2151" s="30">
        <v>44582.481713807203</v>
      </c>
      <c r="D2151" s="28" t="s">
        <v>9</v>
      </c>
      <c r="E2151" s="28" t="s">
        <v>26</v>
      </c>
      <c r="F2151" s="31">
        <v>107.74</v>
      </c>
      <c r="G2151" s="28" t="s">
        <v>40</v>
      </c>
      <c r="H2151" s="32">
        <v>534</v>
      </c>
      <c r="I2151" s="33">
        <v>57533.16</v>
      </c>
      <c r="J2151" s="28" t="s">
        <v>22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582</v>
      </c>
      <c r="C2152" s="24">
        <v>44582.4819851297</v>
      </c>
      <c r="D2152" s="22" t="s">
        <v>9</v>
      </c>
      <c r="E2152" s="22" t="s">
        <v>20</v>
      </c>
      <c r="F2152" s="25">
        <v>10.346</v>
      </c>
      <c r="G2152" s="22" t="s">
        <v>40</v>
      </c>
      <c r="H2152" s="26">
        <v>139</v>
      </c>
      <c r="I2152" s="27">
        <v>1438.09</v>
      </c>
      <c r="J2152" s="22" t="s">
        <v>23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582</v>
      </c>
      <c r="C2153" s="30">
        <v>44582.481985751598</v>
      </c>
      <c r="D2153" s="28" t="s">
        <v>9</v>
      </c>
      <c r="E2153" s="28" t="s">
        <v>20</v>
      </c>
      <c r="F2153" s="31">
        <v>10.346</v>
      </c>
      <c r="G2153" s="28" t="s">
        <v>40</v>
      </c>
      <c r="H2153" s="32">
        <v>440</v>
      </c>
      <c r="I2153" s="33">
        <v>4552.24</v>
      </c>
      <c r="J2153" s="28" t="s">
        <v>23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582</v>
      </c>
      <c r="C2154" s="24">
        <v>44582.482828476299</v>
      </c>
      <c r="D2154" s="22" t="s">
        <v>9</v>
      </c>
      <c r="E2154" s="22" t="s">
        <v>26</v>
      </c>
      <c r="F2154" s="25">
        <v>107.76</v>
      </c>
      <c r="G2154" s="22" t="s">
        <v>40</v>
      </c>
      <c r="H2154" s="26">
        <v>79</v>
      </c>
      <c r="I2154" s="27">
        <v>8513.0400000000009</v>
      </c>
      <c r="J2154" s="22" t="s">
        <v>22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582</v>
      </c>
      <c r="C2155" s="30">
        <v>44582.482835827497</v>
      </c>
      <c r="D2155" s="28" t="s">
        <v>9</v>
      </c>
      <c r="E2155" s="28" t="s">
        <v>26</v>
      </c>
      <c r="F2155" s="31">
        <v>107.76</v>
      </c>
      <c r="G2155" s="28" t="s">
        <v>40</v>
      </c>
      <c r="H2155" s="32">
        <v>500</v>
      </c>
      <c r="I2155" s="33">
        <v>53880</v>
      </c>
      <c r="J2155" s="28" t="s">
        <v>22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582</v>
      </c>
      <c r="C2156" s="24">
        <v>44582.482847609899</v>
      </c>
      <c r="D2156" s="22" t="s">
        <v>9</v>
      </c>
      <c r="E2156" s="22" t="s">
        <v>26</v>
      </c>
      <c r="F2156" s="25">
        <v>107.76</v>
      </c>
      <c r="G2156" s="22" t="s">
        <v>40</v>
      </c>
      <c r="H2156" s="26">
        <v>71</v>
      </c>
      <c r="I2156" s="27">
        <v>7650.96</v>
      </c>
      <c r="J2156" s="22" t="s">
        <v>22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582</v>
      </c>
      <c r="C2157" s="30">
        <v>44582.482940995404</v>
      </c>
      <c r="D2157" s="28" t="s">
        <v>9</v>
      </c>
      <c r="E2157" s="28" t="s">
        <v>26</v>
      </c>
      <c r="F2157" s="31">
        <v>107.76</v>
      </c>
      <c r="G2157" s="28" t="s">
        <v>40</v>
      </c>
      <c r="H2157" s="32">
        <v>1638</v>
      </c>
      <c r="I2157" s="33">
        <v>176510.88</v>
      </c>
      <c r="J2157" s="28" t="s">
        <v>27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582</v>
      </c>
      <c r="C2158" s="24">
        <v>44582.482941092101</v>
      </c>
      <c r="D2158" s="22" t="s">
        <v>9</v>
      </c>
      <c r="E2158" s="22" t="s">
        <v>26</v>
      </c>
      <c r="F2158" s="25">
        <v>107.76</v>
      </c>
      <c r="G2158" s="22" t="s">
        <v>40</v>
      </c>
      <c r="H2158" s="26">
        <v>713</v>
      </c>
      <c r="I2158" s="27">
        <v>76832.88</v>
      </c>
      <c r="J2158" s="22" t="s">
        <v>22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582</v>
      </c>
      <c r="C2159" s="30">
        <v>44582.482941092501</v>
      </c>
      <c r="D2159" s="28" t="s">
        <v>9</v>
      </c>
      <c r="E2159" s="28" t="s">
        <v>26</v>
      </c>
      <c r="F2159" s="31">
        <v>107.76</v>
      </c>
      <c r="G2159" s="28" t="s">
        <v>40</v>
      </c>
      <c r="H2159" s="32">
        <v>69</v>
      </c>
      <c r="I2159" s="33">
        <v>7435.44</v>
      </c>
      <c r="J2159" s="28" t="s">
        <v>22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582</v>
      </c>
      <c r="C2160" s="24">
        <v>44582.482941112903</v>
      </c>
      <c r="D2160" s="22" t="s">
        <v>9</v>
      </c>
      <c r="E2160" s="22" t="s">
        <v>26</v>
      </c>
      <c r="F2160" s="25">
        <v>107.76</v>
      </c>
      <c r="G2160" s="22" t="s">
        <v>40</v>
      </c>
      <c r="H2160" s="26">
        <v>222</v>
      </c>
      <c r="I2160" s="27">
        <v>23922.720000000001</v>
      </c>
      <c r="J2160" s="22" t="s">
        <v>22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582</v>
      </c>
      <c r="C2161" s="30">
        <v>44582.482941192102</v>
      </c>
      <c r="D2161" s="28" t="s">
        <v>9</v>
      </c>
      <c r="E2161" s="28" t="s">
        <v>20</v>
      </c>
      <c r="F2161" s="31">
        <v>10.348000000000001</v>
      </c>
      <c r="G2161" s="28" t="s">
        <v>40</v>
      </c>
      <c r="H2161" s="32">
        <v>1013</v>
      </c>
      <c r="I2161" s="33">
        <v>10482.52</v>
      </c>
      <c r="J2161" s="28" t="s">
        <v>21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582</v>
      </c>
      <c r="C2162" s="24">
        <v>44582.482942115603</v>
      </c>
      <c r="D2162" s="22" t="s">
        <v>9</v>
      </c>
      <c r="E2162" s="22" t="s">
        <v>26</v>
      </c>
      <c r="F2162" s="25">
        <v>107.74</v>
      </c>
      <c r="G2162" s="22" t="s">
        <v>40</v>
      </c>
      <c r="H2162" s="26">
        <v>267</v>
      </c>
      <c r="I2162" s="27">
        <v>28766.58</v>
      </c>
      <c r="J2162" s="22" t="s">
        <v>22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582</v>
      </c>
      <c r="C2163" s="30">
        <v>44582.482942116803</v>
      </c>
      <c r="D2163" s="28" t="s">
        <v>9</v>
      </c>
      <c r="E2163" s="28" t="s">
        <v>26</v>
      </c>
      <c r="F2163" s="31">
        <v>107.74</v>
      </c>
      <c r="G2163" s="28" t="s">
        <v>40</v>
      </c>
      <c r="H2163" s="32">
        <v>267</v>
      </c>
      <c r="I2163" s="33">
        <v>28766.58</v>
      </c>
      <c r="J2163" s="28" t="s">
        <v>22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582</v>
      </c>
      <c r="C2164" s="24">
        <v>44582.482942127797</v>
      </c>
      <c r="D2164" s="22" t="s">
        <v>9</v>
      </c>
      <c r="E2164" s="22" t="s">
        <v>26</v>
      </c>
      <c r="F2164" s="25">
        <v>107.74</v>
      </c>
      <c r="G2164" s="22" t="s">
        <v>40</v>
      </c>
      <c r="H2164" s="26">
        <v>200</v>
      </c>
      <c r="I2164" s="27">
        <v>21548</v>
      </c>
      <c r="J2164" s="22" t="s">
        <v>24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582</v>
      </c>
      <c r="C2165" s="30">
        <v>44582.482942127797</v>
      </c>
      <c r="D2165" s="28" t="s">
        <v>9</v>
      </c>
      <c r="E2165" s="28" t="s">
        <v>26</v>
      </c>
      <c r="F2165" s="31">
        <v>107.74</v>
      </c>
      <c r="G2165" s="28" t="s">
        <v>40</v>
      </c>
      <c r="H2165" s="32">
        <v>198</v>
      </c>
      <c r="I2165" s="33">
        <v>21332.52</v>
      </c>
      <c r="J2165" s="28" t="s">
        <v>24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582</v>
      </c>
      <c r="C2166" s="24">
        <v>44582.482942213297</v>
      </c>
      <c r="D2166" s="22" t="s">
        <v>9</v>
      </c>
      <c r="E2166" s="22" t="s">
        <v>26</v>
      </c>
      <c r="F2166" s="25">
        <v>107.74</v>
      </c>
      <c r="G2166" s="22" t="s">
        <v>40</v>
      </c>
      <c r="H2166" s="26">
        <v>560</v>
      </c>
      <c r="I2166" s="27">
        <v>60334.400000000001</v>
      </c>
      <c r="J2166" s="22" t="s">
        <v>27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582</v>
      </c>
      <c r="C2167" s="30">
        <v>44582.482942213501</v>
      </c>
      <c r="D2167" s="28" t="s">
        <v>9</v>
      </c>
      <c r="E2167" s="28" t="s">
        <v>26</v>
      </c>
      <c r="F2167" s="31">
        <v>107.74</v>
      </c>
      <c r="G2167" s="28" t="s">
        <v>40</v>
      </c>
      <c r="H2167" s="32">
        <v>732</v>
      </c>
      <c r="I2167" s="33">
        <v>78865.679999999993</v>
      </c>
      <c r="J2167" s="28" t="s">
        <v>27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582</v>
      </c>
      <c r="C2168" s="24">
        <v>44582.482942213603</v>
      </c>
      <c r="D2168" s="22" t="s">
        <v>9</v>
      </c>
      <c r="E2168" s="22" t="s">
        <v>26</v>
      </c>
      <c r="F2168" s="25">
        <v>107.74</v>
      </c>
      <c r="G2168" s="22" t="s">
        <v>40</v>
      </c>
      <c r="H2168" s="26">
        <v>260</v>
      </c>
      <c r="I2168" s="27">
        <v>28012.400000000001</v>
      </c>
      <c r="J2168" s="22" t="s">
        <v>27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582</v>
      </c>
      <c r="C2169" s="30">
        <v>44582.482942333001</v>
      </c>
      <c r="D2169" s="28" t="s">
        <v>9</v>
      </c>
      <c r="E2169" s="28" t="s">
        <v>26</v>
      </c>
      <c r="F2169" s="31">
        <v>107.74</v>
      </c>
      <c r="G2169" s="28" t="s">
        <v>40</v>
      </c>
      <c r="H2169" s="32">
        <v>542</v>
      </c>
      <c r="I2169" s="33">
        <v>58395.08</v>
      </c>
      <c r="J2169" s="28" t="s">
        <v>22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582</v>
      </c>
      <c r="C2170" s="24">
        <v>44582.482942333001</v>
      </c>
      <c r="D2170" s="22" t="s">
        <v>9</v>
      </c>
      <c r="E2170" s="22" t="s">
        <v>26</v>
      </c>
      <c r="F2170" s="25">
        <v>107.74</v>
      </c>
      <c r="G2170" s="22" t="s">
        <v>40</v>
      </c>
      <c r="H2170" s="26">
        <v>2</v>
      </c>
      <c r="I2170" s="27">
        <v>215.48</v>
      </c>
      <c r="J2170" s="22" t="s">
        <v>22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582</v>
      </c>
      <c r="C2171" s="30">
        <v>44582.482942338102</v>
      </c>
      <c r="D2171" s="28" t="s">
        <v>9</v>
      </c>
      <c r="E2171" s="28" t="s">
        <v>26</v>
      </c>
      <c r="F2171" s="31">
        <v>107.74</v>
      </c>
      <c r="G2171" s="28" t="s">
        <v>40</v>
      </c>
      <c r="H2171" s="32">
        <v>8</v>
      </c>
      <c r="I2171" s="33">
        <v>861.92</v>
      </c>
      <c r="J2171" s="28" t="s">
        <v>22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582</v>
      </c>
      <c r="C2172" s="24">
        <v>44582.482942351096</v>
      </c>
      <c r="D2172" s="22" t="s">
        <v>9</v>
      </c>
      <c r="E2172" s="22" t="s">
        <v>26</v>
      </c>
      <c r="F2172" s="25">
        <v>107.74</v>
      </c>
      <c r="G2172" s="22" t="s">
        <v>40</v>
      </c>
      <c r="H2172" s="26">
        <v>550</v>
      </c>
      <c r="I2172" s="27">
        <v>59257</v>
      </c>
      <c r="J2172" s="22" t="s">
        <v>22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582</v>
      </c>
      <c r="C2173" s="30">
        <v>44582.483758975301</v>
      </c>
      <c r="D2173" s="28" t="s">
        <v>9</v>
      </c>
      <c r="E2173" s="28" t="s">
        <v>20</v>
      </c>
      <c r="F2173" s="31">
        <v>10.35</v>
      </c>
      <c r="G2173" s="28" t="s">
        <v>40</v>
      </c>
      <c r="H2173" s="32">
        <v>518</v>
      </c>
      <c r="I2173" s="33">
        <v>5361.3</v>
      </c>
      <c r="J2173" s="28" t="s">
        <v>22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582</v>
      </c>
      <c r="C2174" s="24">
        <v>44582.483758976501</v>
      </c>
      <c r="D2174" s="22" t="s">
        <v>9</v>
      </c>
      <c r="E2174" s="22" t="s">
        <v>20</v>
      </c>
      <c r="F2174" s="25">
        <v>10.35</v>
      </c>
      <c r="G2174" s="22" t="s">
        <v>40</v>
      </c>
      <c r="H2174" s="26">
        <v>690</v>
      </c>
      <c r="I2174" s="27">
        <v>7141.5</v>
      </c>
      <c r="J2174" s="22" t="s">
        <v>22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582</v>
      </c>
      <c r="C2175" s="30">
        <v>44582.483759210903</v>
      </c>
      <c r="D2175" s="28" t="s">
        <v>9</v>
      </c>
      <c r="E2175" s="28" t="s">
        <v>20</v>
      </c>
      <c r="F2175" s="31">
        <v>10.35</v>
      </c>
      <c r="G2175" s="28" t="s">
        <v>40</v>
      </c>
      <c r="H2175" s="32">
        <v>1284</v>
      </c>
      <c r="I2175" s="33">
        <v>13289.4</v>
      </c>
      <c r="J2175" s="28" t="s">
        <v>22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582</v>
      </c>
      <c r="C2176" s="24">
        <v>44582.483761258103</v>
      </c>
      <c r="D2176" s="22" t="s">
        <v>9</v>
      </c>
      <c r="E2176" s="22" t="s">
        <v>20</v>
      </c>
      <c r="F2176" s="25">
        <v>10.35</v>
      </c>
      <c r="G2176" s="22" t="s">
        <v>40</v>
      </c>
      <c r="H2176" s="26">
        <v>431</v>
      </c>
      <c r="I2176" s="27">
        <v>4460.8500000000004</v>
      </c>
      <c r="J2176" s="22" t="s">
        <v>21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582</v>
      </c>
      <c r="C2177" s="30">
        <v>44582.483763223201</v>
      </c>
      <c r="D2177" s="28" t="s">
        <v>9</v>
      </c>
      <c r="E2177" s="28" t="s">
        <v>20</v>
      </c>
      <c r="F2177" s="31">
        <v>10.35</v>
      </c>
      <c r="G2177" s="28" t="s">
        <v>40</v>
      </c>
      <c r="H2177" s="32">
        <v>300</v>
      </c>
      <c r="I2177" s="33">
        <v>3105</v>
      </c>
      <c r="J2177" s="28" t="s">
        <v>21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582</v>
      </c>
      <c r="C2178" s="24">
        <v>44582.483942142899</v>
      </c>
      <c r="D2178" s="22" t="s">
        <v>9</v>
      </c>
      <c r="E2178" s="22" t="s">
        <v>20</v>
      </c>
      <c r="F2178" s="25">
        <v>10.35</v>
      </c>
      <c r="G2178" s="22" t="s">
        <v>40</v>
      </c>
      <c r="H2178" s="26">
        <v>183</v>
      </c>
      <c r="I2178" s="27">
        <v>1894.05</v>
      </c>
      <c r="J2178" s="22" t="s">
        <v>23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582</v>
      </c>
      <c r="C2179" s="30">
        <v>44582.484373204701</v>
      </c>
      <c r="D2179" s="28" t="s">
        <v>9</v>
      </c>
      <c r="E2179" s="28" t="s">
        <v>20</v>
      </c>
      <c r="F2179" s="31">
        <v>10.358000000000001</v>
      </c>
      <c r="G2179" s="28" t="s">
        <v>40</v>
      </c>
      <c r="H2179" s="32">
        <v>376</v>
      </c>
      <c r="I2179" s="33">
        <v>3894.61</v>
      </c>
      <c r="J2179" s="28" t="s">
        <v>21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582</v>
      </c>
      <c r="C2180" s="24">
        <v>44582.4843732054</v>
      </c>
      <c r="D2180" s="22" t="s">
        <v>9</v>
      </c>
      <c r="E2180" s="22" t="s">
        <v>20</v>
      </c>
      <c r="F2180" s="25">
        <v>10.358000000000001</v>
      </c>
      <c r="G2180" s="22" t="s">
        <v>40</v>
      </c>
      <c r="H2180" s="26">
        <v>725</v>
      </c>
      <c r="I2180" s="27">
        <v>7509.55</v>
      </c>
      <c r="J2180" s="22" t="s">
        <v>21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582</v>
      </c>
      <c r="C2181" s="30">
        <v>44582.484373300802</v>
      </c>
      <c r="D2181" s="28" t="s">
        <v>9</v>
      </c>
      <c r="E2181" s="28" t="s">
        <v>20</v>
      </c>
      <c r="F2181" s="31">
        <v>10.358000000000001</v>
      </c>
      <c r="G2181" s="28" t="s">
        <v>40</v>
      </c>
      <c r="H2181" s="32">
        <v>254</v>
      </c>
      <c r="I2181" s="33">
        <v>2630.93</v>
      </c>
      <c r="J2181" s="28" t="s">
        <v>22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582</v>
      </c>
      <c r="C2182" s="24">
        <v>44582.484373301202</v>
      </c>
      <c r="D2182" s="22" t="s">
        <v>9</v>
      </c>
      <c r="E2182" s="22" t="s">
        <v>20</v>
      </c>
      <c r="F2182" s="25">
        <v>10.358000000000001</v>
      </c>
      <c r="G2182" s="22" t="s">
        <v>40</v>
      </c>
      <c r="H2182" s="26">
        <v>254</v>
      </c>
      <c r="I2182" s="27">
        <v>2630.93</v>
      </c>
      <c r="J2182" s="22" t="s">
        <v>22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582</v>
      </c>
      <c r="C2183" s="30">
        <v>44582.484373301799</v>
      </c>
      <c r="D2183" s="28" t="s">
        <v>9</v>
      </c>
      <c r="E2183" s="28" t="s">
        <v>20</v>
      </c>
      <c r="F2183" s="31">
        <v>10.358000000000001</v>
      </c>
      <c r="G2183" s="28" t="s">
        <v>40</v>
      </c>
      <c r="H2183" s="32">
        <v>254</v>
      </c>
      <c r="I2183" s="33">
        <v>2630.93</v>
      </c>
      <c r="J2183" s="28" t="s">
        <v>22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582</v>
      </c>
      <c r="C2184" s="24">
        <v>44582.484373302199</v>
      </c>
      <c r="D2184" s="22" t="s">
        <v>9</v>
      </c>
      <c r="E2184" s="22" t="s">
        <v>20</v>
      </c>
      <c r="F2184" s="25">
        <v>10.358000000000001</v>
      </c>
      <c r="G2184" s="22" t="s">
        <v>40</v>
      </c>
      <c r="H2184" s="26">
        <v>254</v>
      </c>
      <c r="I2184" s="27">
        <v>2630.93</v>
      </c>
      <c r="J2184" s="22" t="s">
        <v>22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582</v>
      </c>
      <c r="C2185" s="30">
        <v>44582.484373302599</v>
      </c>
      <c r="D2185" s="28" t="s">
        <v>9</v>
      </c>
      <c r="E2185" s="28" t="s">
        <v>20</v>
      </c>
      <c r="F2185" s="31">
        <v>10.358000000000001</v>
      </c>
      <c r="G2185" s="28" t="s">
        <v>40</v>
      </c>
      <c r="H2185" s="32">
        <v>10</v>
      </c>
      <c r="I2185" s="33">
        <v>103.58</v>
      </c>
      <c r="J2185" s="28" t="s">
        <v>22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582</v>
      </c>
      <c r="C2186" s="24">
        <v>44582.484373397601</v>
      </c>
      <c r="D2186" s="22" t="s">
        <v>9</v>
      </c>
      <c r="E2186" s="22" t="s">
        <v>20</v>
      </c>
      <c r="F2186" s="25">
        <v>10.358000000000001</v>
      </c>
      <c r="G2186" s="22" t="s">
        <v>40</v>
      </c>
      <c r="H2186" s="26">
        <v>376</v>
      </c>
      <c r="I2186" s="27">
        <v>3894.61</v>
      </c>
      <c r="J2186" s="22" t="s">
        <v>21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582</v>
      </c>
      <c r="C2187" s="30">
        <v>44582.484373397601</v>
      </c>
      <c r="D2187" s="28" t="s">
        <v>9</v>
      </c>
      <c r="E2187" s="28" t="s">
        <v>20</v>
      </c>
      <c r="F2187" s="31">
        <v>10.358000000000001</v>
      </c>
      <c r="G2187" s="28" t="s">
        <v>40</v>
      </c>
      <c r="H2187" s="32">
        <v>49</v>
      </c>
      <c r="I2187" s="33">
        <v>507.54</v>
      </c>
      <c r="J2187" s="28" t="s">
        <v>21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582</v>
      </c>
      <c r="C2188" s="24">
        <v>44582.484668198202</v>
      </c>
      <c r="D2188" s="22" t="s">
        <v>9</v>
      </c>
      <c r="E2188" s="22" t="s">
        <v>26</v>
      </c>
      <c r="F2188" s="25">
        <v>107.84</v>
      </c>
      <c r="G2188" s="22" t="s">
        <v>40</v>
      </c>
      <c r="H2188" s="26">
        <v>283</v>
      </c>
      <c r="I2188" s="27">
        <v>30518.720000000001</v>
      </c>
      <c r="J2188" s="22" t="s">
        <v>22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582</v>
      </c>
      <c r="C2189" s="30">
        <v>44582.484668199097</v>
      </c>
      <c r="D2189" s="28" t="s">
        <v>9</v>
      </c>
      <c r="E2189" s="28" t="s">
        <v>26</v>
      </c>
      <c r="F2189" s="31">
        <v>107.84</v>
      </c>
      <c r="G2189" s="28" t="s">
        <v>40</v>
      </c>
      <c r="H2189" s="32">
        <v>283</v>
      </c>
      <c r="I2189" s="33">
        <v>30518.720000000001</v>
      </c>
      <c r="J2189" s="28" t="s">
        <v>22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582</v>
      </c>
      <c r="C2190" s="24">
        <v>44582.484668199097</v>
      </c>
      <c r="D2190" s="22" t="s">
        <v>9</v>
      </c>
      <c r="E2190" s="22" t="s">
        <v>26</v>
      </c>
      <c r="F2190" s="25">
        <v>107.84</v>
      </c>
      <c r="G2190" s="22" t="s">
        <v>40</v>
      </c>
      <c r="H2190" s="26">
        <v>283</v>
      </c>
      <c r="I2190" s="27">
        <v>30518.720000000001</v>
      </c>
      <c r="J2190" s="22" t="s">
        <v>22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582</v>
      </c>
      <c r="C2191" s="30">
        <v>44582.484668199097</v>
      </c>
      <c r="D2191" s="28" t="s">
        <v>9</v>
      </c>
      <c r="E2191" s="28" t="s">
        <v>26</v>
      </c>
      <c r="F2191" s="31">
        <v>107.84</v>
      </c>
      <c r="G2191" s="28" t="s">
        <v>40</v>
      </c>
      <c r="H2191" s="32">
        <v>167</v>
      </c>
      <c r="I2191" s="33">
        <v>18009.28</v>
      </c>
      <c r="J2191" s="28" t="s">
        <v>22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582</v>
      </c>
      <c r="C2192" s="24">
        <v>44582.484668294303</v>
      </c>
      <c r="D2192" s="22" t="s">
        <v>9</v>
      </c>
      <c r="E2192" s="22" t="s">
        <v>26</v>
      </c>
      <c r="F2192" s="25">
        <v>107.84</v>
      </c>
      <c r="G2192" s="22" t="s">
        <v>40</v>
      </c>
      <c r="H2192" s="26">
        <v>594</v>
      </c>
      <c r="I2192" s="27">
        <v>64056.959999999999</v>
      </c>
      <c r="J2192" s="22" t="s">
        <v>27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582</v>
      </c>
      <c r="C2193" s="30">
        <v>44582.484668294499</v>
      </c>
      <c r="D2193" s="28" t="s">
        <v>9</v>
      </c>
      <c r="E2193" s="28" t="s">
        <v>26</v>
      </c>
      <c r="F2193" s="31">
        <v>107.84</v>
      </c>
      <c r="G2193" s="28" t="s">
        <v>40</v>
      </c>
      <c r="H2193" s="32">
        <v>440</v>
      </c>
      <c r="I2193" s="33">
        <v>47449.599999999999</v>
      </c>
      <c r="J2193" s="28" t="s">
        <v>27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582</v>
      </c>
      <c r="C2194" s="24">
        <v>44582.484668294499</v>
      </c>
      <c r="D2194" s="22" t="s">
        <v>9</v>
      </c>
      <c r="E2194" s="22" t="s">
        <v>26</v>
      </c>
      <c r="F2194" s="25">
        <v>107.84</v>
      </c>
      <c r="G2194" s="22" t="s">
        <v>40</v>
      </c>
      <c r="H2194" s="26">
        <v>641</v>
      </c>
      <c r="I2194" s="27">
        <v>69125.440000000002</v>
      </c>
      <c r="J2194" s="22" t="s">
        <v>27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582</v>
      </c>
      <c r="C2195" s="30">
        <v>44582.484668319201</v>
      </c>
      <c r="D2195" s="28" t="s">
        <v>9</v>
      </c>
      <c r="E2195" s="28" t="s">
        <v>20</v>
      </c>
      <c r="F2195" s="31">
        <v>10.353999999999999</v>
      </c>
      <c r="G2195" s="28" t="s">
        <v>40</v>
      </c>
      <c r="H2195" s="32">
        <v>577</v>
      </c>
      <c r="I2195" s="33">
        <v>5974.26</v>
      </c>
      <c r="J2195" s="28" t="s">
        <v>21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582</v>
      </c>
      <c r="C2196" s="24">
        <v>44582.484668319201</v>
      </c>
      <c r="D2196" s="22" t="s">
        <v>9</v>
      </c>
      <c r="E2196" s="22" t="s">
        <v>20</v>
      </c>
      <c r="F2196" s="25">
        <v>10.353999999999999</v>
      </c>
      <c r="G2196" s="22" t="s">
        <v>40</v>
      </c>
      <c r="H2196" s="26">
        <v>68</v>
      </c>
      <c r="I2196" s="27">
        <v>704.07</v>
      </c>
      <c r="J2196" s="22" t="s">
        <v>21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582</v>
      </c>
      <c r="C2197" s="30">
        <v>44582.484668414501</v>
      </c>
      <c r="D2197" s="28" t="s">
        <v>9</v>
      </c>
      <c r="E2197" s="28" t="s">
        <v>26</v>
      </c>
      <c r="F2197" s="31">
        <v>107.84</v>
      </c>
      <c r="G2197" s="28" t="s">
        <v>40</v>
      </c>
      <c r="H2197" s="32">
        <v>1016</v>
      </c>
      <c r="I2197" s="33">
        <v>109565.44</v>
      </c>
      <c r="J2197" s="28" t="s">
        <v>22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582</v>
      </c>
      <c r="C2198" s="24">
        <v>44582.484668668701</v>
      </c>
      <c r="D2198" s="22" t="s">
        <v>9</v>
      </c>
      <c r="E2198" s="22" t="s">
        <v>20</v>
      </c>
      <c r="F2198" s="25">
        <v>10.353999999999999</v>
      </c>
      <c r="G2198" s="22" t="s">
        <v>40</v>
      </c>
      <c r="H2198" s="26">
        <v>1223</v>
      </c>
      <c r="I2198" s="27">
        <v>12662.94</v>
      </c>
      <c r="J2198" s="22" t="s">
        <v>22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582</v>
      </c>
      <c r="C2199" s="30">
        <v>44582.484878741503</v>
      </c>
      <c r="D2199" s="28" t="s">
        <v>9</v>
      </c>
      <c r="E2199" s="28" t="s">
        <v>20</v>
      </c>
      <c r="F2199" s="31">
        <v>10.352</v>
      </c>
      <c r="G2199" s="28" t="s">
        <v>40</v>
      </c>
      <c r="H2199" s="32">
        <v>496</v>
      </c>
      <c r="I2199" s="33">
        <v>5134.59</v>
      </c>
      <c r="J2199" s="28" t="s">
        <v>22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582</v>
      </c>
      <c r="C2200" s="24">
        <v>44582.484878741998</v>
      </c>
      <c r="D2200" s="22" t="s">
        <v>9</v>
      </c>
      <c r="E2200" s="22" t="s">
        <v>20</v>
      </c>
      <c r="F2200" s="25">
        <v>10.352</v>
      </c>
      <c r="G2200" s="22" t="s">
        <v>40</v>
      </c>
      <c r="H2200" s="26">
        <v>969</v>
      </c>
      <c r="I2200" s="27">
        <v>10031.09</v>
      </c>
      <c r="J2200" s="22" t="s">
        <v>22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582</v>
      </c>
      <c r="C2201" s="30">
        <v>44582.484879600903</v>
      </c>
      <c r="D2201" s="28" t="s">
        <v>9</v>
      </c>
      <c r="E2201" s="28" t="s">
        <v>26</v>
      </c>
      <c r="F2201" s="31">
        <v>107.8</v>
      </c>
      <c r="G2201" s="28" t="s">
        <v>40</v>
      </c>
      <c r="H2201" s="32">
        <v>144</v>
      </c>
      <c r="I2201" s="33">
        <v>15523.2</v>
      </c>
      <c r="J2201" s="28" t="s">
        <v>22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582</v>
      </c>
      <c r="C2202" s="24">
        <v>44582.4848796023</v>
      </c>
      <c r="D2202" s="22" t="s">
        <v>9</v>
      </c>
      <c r="E2202" s="22" t="s">
        <v>26</v>
      </c>
      <c r="F2202" s="25">
        <v>107.8</v>
      </c>
      <c r="G2202" s="22" t="s">
        <v>40</v>
      </c>
      <c r="H2202" s="26">
        <v>144</v>
      </c>
      <c r="I2202" s="27">
        <v>15523.2</v>
      </c>
      <c r="J2202" s="22" t="s">
        <v>22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582</v>
      </c>
      <c r="C2203" s="30">
        <v>44582.4848796039</v>
      </c>
      <c r="D2203" s="28" t="s">
        <v>9</v>
      </c>
      <c r="E2203" s="28" t="s">
        <v>26</v>
      </c>
      <c r="F2203" s="31">
        <v>107.8</v>
      </c>
      <c r="G2203" s="28" t="s">
        <v>40</v>
      </c>
      <c r="H2203" s="32">
        <v>144</v>
      </c>
      <c r="I2203" s="33">
        <v>15523.2</v>
      </c>
      <c r="J2203" s="28" t="s">
        <v>22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582</v>
      </c>
      <c r="C2204" s="24">
        <v>44582.484879605101</v>
      </c>
      <c r="D2204" s="22" t="s">
        <v>9</v>
      </c>
      <c r="E2204" s="22" t="s">
        <v>26</v>
      </c>
      <c r="F2204" s="25">
        <v>107.8</v>
      </c>
      <c r="G2204" s="22" t="s">
        <v>40</v>
      </c>
      <c r="H2204" s="26">
        <v>144</v>
      </c>
      <c r="I2204" s="27">
        <v>15523.2</v>
      </c>
      <c r="J2204" s="22" t="s">
        <v>22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582</v>
      </c>
      <c r="C2205" s="30">
        <v>44582.484879606003</v>
      </c>
      <c r="D2205" s="28" t="s">
        <v>9</v>
      </c>
      <c r="E2205" s="28" t="s">
        <v>26</v>
      </c>
      <c r="F2205" s="31">
        <v>107.8</v>
      </c>
      <c r="G2205" s="28" t="s">
        <v>40</v>
      </c>
      <c r="H2205" s="32">
        <v>144</v>
      </c>
      <c r="I2205" s="33">
        <v>15523.2</v>
      </c>
      <c r="J2205" s="28" t="s">
        <v>22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582</v>
      </c>
      <c r="C2206" s="24">
        <v>44582.484879607102</v>
      </c>
      <c r="D2206" s="22" t="s">
        <v>9</v>
      </c>
      <c r="E2206" s="22" t="s">
        <v>26</v>
      </c>
      <c r="F2206" s="25">
        <v>107.8</v>
      </c>
      <c r="G2206" s="22" t="s">
        <v>40</v>
      </c>
      <c r="H2206" s="26">
        <v>144</v>
      </c>
      <c r="I2206" s="27">
        <v>15523.2</v>
      </c>
      <c r="J2206" s="22" t="s">
        <v>22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582</v>
      </c>
      <c r="C2207" s="30">
        <v>44582.484879608302</v>
      </c>
      <c r="D2207" s="28" t="s">
        <v>9</v>
      </c>
      <c r="E2207" s="28" t="s">
        <v>26</v>
      </c>
      <c r="F2207" s="31">
        <v>107.8</v>
      </c>
      <c r="G2207" s="28" t="s">
        <v>40</v>
      </c>
      <c r="H2207" s="32">
        <v>144</v>
      </c>
      <c r="I2207" s="33">
        <v>15523.2</v>
      </c>
      <c r="J2207" s="28" t="s">
        <v>22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582</v>
      </c>
      <c r="C2208" s="24">
        <v>44582.484879618503</v>
      </c>
      <c r="D2208" s="22" t="s">
        <v>9</v>
      </c>
      <c r="E2208" s="22" t="s">
        <v>26</v>
      </c>
      <c r="F2208" s="25">
        <v>107.8</v>
      </c>
      <c r="G2208" s="22" t="s">
        <v>40</v>
      </c>
      <c r="H2208" s="26">
        <v>857</v>
      </c>
      <c r="I2208" s="27">
        <v>92384.6</v>
      </c>
      <c r="J2208" s="22" t="s">
        <v>22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582</v>
      </c>
      <c r="C2209" s="30">
        <v>44582.484879618503</v>
      </c>
      <c r="D2209" s="28" t="s">
        <v>9</v>
      </c>
      <c r="E2209" s="28" t="s">
        <v>26</v>
      </c>
      <c r="F2209" s="31">
        <v>107.8</v>
      </c>
      <c r="G2209" s="28" t="s">
        <v>40</v>
      </c>
      <c r="H2209" s="32">
        <v>169</v>
      </c>
      <c r="I2209" s="33">
        <v>18218.2</v>
      </c>
      <c r="J2209" s="28" t="s">
        <v>22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582</v>
      </c>
      <c r="C2210" s="24">
        <v>44582.484879843098</v>
      </c>
      <c r="D2210" s="22" t="s">
        <v>9</v>
      </c>
      <c r="E2210" s="22" t="s">
        <v>26</v>
      </c>
      <c r="F2210" s="25">
        <v>107.8</v>
      </c>
      <c r="G2210" s="22" t="s">
        <v>40</v>
      </c>
      <c r="H2210" s="26">
        <v>200</v>
      </c>
      <c r="I2210" s="27">
        <v>21560</v>
      </c>
      <c r="J2210" s="22" t="s">
        <v>24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582</v>
      </c>
      <c r="C2211" s="30">
        <v>44582.484879843098</v>
      </c>
      <c r="D2211" s="28" t="s">
        <v>9</v>
      </c>
      <c r="E2211" s="28" t="s">
        <v>26</v>
      </c>
      <c r="F2211" s="31">
        <v>107.8</v>
      </c>
      <c r="G2211" s="28" t="s">
        <v>40</v>
      </c>
      <c r="H2211" s="32">
        <v>198</v>
      </c>
      <c r="I2211" s="33">
        <v>21344.400000000001</v>
      </c>
      <c r="J2211" s="28" t="s">
        <v>24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582</v>
      </c>
      <c r="C2212" s="24">
        <v>44582.484879963798</v>
      </c>
      <c r="D2212" s="22" t="s">
        <v>9</v>
      </c>
      <c r="E2212" s="22" t="s">
        <v>26</v>
      </c>
      <c r="F2212" s="25">
        <v>107.8</v>
      </c>
      <c r="G2212" s="22" t="s">
        <v>40</v>
      </c>
      <c r="H2212" s="26">
        <v>919</v>
      </c>
      <c r="I2212" s="27">
        <v>99068.2</v>
      </c>
      <c r="J2212" s="22" t="s">
        <v>27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582</v>
      </c>
      <c r="C2213" s="30">
        <v>44582.485191376203</v>
      </c>
      <c r="D2213" s="28" t="s">
        <v>9</v>
      </c>
      <c r="E2213" s="28" t="s">
        <v>20</v>
      </c>
      <c r="F2213" s="31">
        <v>10.352</v>
      </c>
      <c r="G2213" s="28" t="s">
        <v>40</v>
      </c>
      <c r="H2213" s="32">
        <v>76</v>
      </c>
      <c r="I2213" s="33">
        <v>786.75</v>
      </c>
      <c r="J2213" s="28" t="s">
        <v>23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582</v>
      </c>
      <c r="C2214" s="24">
        <v>44582.485204634198</v>
      </c>
      <c r="D2214" s="22" t="s">
        <v>9</v>
      </c>
      <c r="E2214" s="22" t="s">
        <v>20</v>
      </c>
      <c r="F2214" s="25">
        <v>10.352</v>
      </c>
      <c r="G2214" s="22" t="s">
        <v>40</v>
      </c>
      <c r="H2214" s="26">
        <v>959</v>
      </c>
      <c r="I2214" s="27">
        <v>9927.57</v>
      </c>
      <c r="J2214" s="22" t="s">
        <v>23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582</v>
      </c>
      <c r="C2215" s="30">
        <v>44582.485424582403</v>
      </c>
      <c r="D2215" s="28" t="s">
        <v>9</v>
      </c>
      <c r="E2215" s="28" t="s">
        <v>20</v>
      </c>
      <c r="F2215" s="31">
        <v>10.352</v>
      </c>
      <c r="G2215" s="28" t="s">
        <v>40</v>
      </c>
      <c r="H2215" s="32">
        <v>71</v>
      </c>
      <c r="I2215" s="33">
        <v>734.99</v>
      </c>
      <c r="J2215" s="28" t="s">
        <v>21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582</v>
      </c>
      <c r="C2216" s="24">
        <v>44582.485553202401</v>
      </c>
      <c r="D2216" s="22" t="s">
        <v>9</v>
      </c>
      <c r="E2216" s="22" t="s">
        <v>26</v>
      </c>
      <c r="F2216" s="25">
        <v>107.82</v>
      </c>
      <c r="G2216" s="22" t="s">
        <v>40</v>
      </c>
      <c r="H2216" s="26">
        <v>62</v>
      </c>
      <c r="I2216" s="27">
        <v>6684.84</v>
      </c>
      <c r="J2216" s="22" t="s">
        <v>22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582</v>
      </c>
      <c r="C2217" s="30">
        <v>44582.485553204002</v>
      </c>
      <c r="D2217" s="28" t="s">
        <v>9</v>
      </c>
      <c r="E2217" s="28" t="s">
        <v>26</v>
      </c>
      <c r="F2217" s="31">
        <v>107.82</v>
      </c>
      <c r="G2217" s="28" t="s">
        <v>40</v>
      </c>
      <c r="H2217" s="32">
        <v>218</v>
      </c>
      <c r="I2217" s="33">
        <v>23504.76</v>
      </c>
      <c r="J2217" s="28" t="s">
        <v>22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582</v>
      </c>
      <c r="C2218" s="24">
        <v>44582.485553204999</v>
      </c>
      <c r="D2218" s="22" t="s">
        <v>9</v>
      </c>
      <c r="E2218" s="22" t="s">
        <v>26</v>
      </c>
      <c r="F2218" s="25">
        <v>107.82</v>
      </c>
      <c r="G2218" s="22" t="s">
        <v>40</v>
      </c>
      <c r="H2218" s="26">
        <v>188</v>
      </c>
      <c r="I2218" s="27">
        <v>20270.16</v>
      </c>
      <c r="J2218" s="22" t="s">
        <v>22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582</v>
      </c>
      <c r="C2219" s="30">
        <v>44582.485553205603</v>
      </c>
      <c r="D2219" s="28" t="s">
        <v>9</v>
      </c>
      <c r="E2219" s="28" t="s">
        <v>26</v>
      </c>
      <c r="F2219" s="31">
        <v>107.82</v>
      </c>
      <c r="G2219" s="28" t="s">
        <v>40</v>
      </c>
      <c r="H2219" s="32">
        <v>665</v>
      </c>
      <c r="I2219" s="33">
        <v>71700.3</v>
      </c>
      <c r="J2219" s="28" t="s">
        <v>22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582</v>
      </c>
      <c r="C2220" s="24">
        <v>44582.485553440099</v>
      </c>
      <c r="D2220" s="22" t="s">
        <v>9</v>
      </c>
      <c r="E2220" s="22" t="s">
        <v>26</v>
      </c>
      <c r="F2220" s="25">
        <v>107.82</v>
      </c>
      <c r="G2220" s="22" t="s">
        <v>40</v>
      </c>
      <c r="H2220" s="26">
        <v>589</v>
      </c>
      <c r="I2220" s="27">
        <v>63505.98</v>
      </c>
      <c r="J2220" s="22" t="s">
        <v>22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582</v>
      </c>
      <c r="C2221" s="30">
        <v>44582.485553440099</v>
      </c>
      <c r="D2221" s="28" t="s">
        <v>9</v>
      </c>
      <c r="E2221" s="28" t="s">
        <v>26</v>
      </c>
      <c r="F2221" s="31">
        <v>107.82</v>
      </c>
      <c r="G2221" s="28" t="s">
        <v>40</v>
      </c>
      <c r="H2221" s="32">
        <v>56</v>
      </c>
      <c r="I2221" s="33">
        <v>6037.92</v>
      </c>
      <c r="J2221" s="28" t="s">
        <v>22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582</v>
      </c>
      <c r="C2222" s="24">
        <v>44582.485553447397</v>
      </c>
      <c r="D2222" s="22" t="s">
        <v>9</v>
      </c>
      <c r="E2222" s="22" t="s">
        <v>26</v>
      </c>
      <c r="F2222" s="25">
        <v>107.82</v>
      </c>
      <c r="G2222" s="22" t="s">
        <v>40</v>
      </c>
      <c r="H2222" s="26">
        <v>491</v>
      </c>
      <c r="I2222" s="27">
        <v>52939.62</v>
      </c>
      <c r="J2222" s="22" t="s">
        <v>22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582</v>
      </c>
      <c r="C2223" s="30">
        <v>44582.485553558203</v>
      </c>
      <c r="D2223" s="28" t="s">
        <v>9</v>
      </c>
      <c r="E2223" s="28" t="s">
        <v>26</v>
      </c>
      <c r="F2223" s="31">
        <v>107.82</v>
      </c>
      <c r="G2223" s="28" t="s">
        <v>40</v>
      </c>
      <c r="H2223" s="32">
        <v>823</v>
      </c>
      <c r="I2223" s="33">
        <v>88735.86</v>
      </c>
      <c r="J2223" s="28" t="s">
        <v>27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582</v>
      </c>
      <c r="C2224" s="24">
        <v>44582.485558297798</v>
      </c>
      <c r="D2224" s="22" t="s">
        <v>9</v>
      </c>
      <c r="E2224" s="22" t="s">
        <v>20</v>
      </c>
      <c r="F2224" s="25">
        <v>10.352</v>
      </c>
      <c r="G2224" s="22" t="s">
        <v>40</v>
      </c>
      <c r="H2224" s="26">
        <v>901</v>
      </c>
      <c r="I2224" s="27">
        <v>9327.15</v>
      </c>
      <c r="J2224" s="22" t="s">
        <v>21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582</v>
      </c>
      <c r="C2225" s="30">
        <v>44582.485558412802</v>
      </c>
      <c r="D2225" s="28" t="s">
        <v>9</v>
      </c>
      <c r="E2225" s="28" t="s">
        <v>26</v>
      </c>
      <c r="F2225" s="31">
        <v>107.82</v>
      </c>
      <c r="G2225" s="28" t="s">
        <v>40</v>
      </c>
      <c r="H2225" s="32">
        <v>736</v>
      </c>
      <c r="I2225" s="33">
        <v>79355.520000000004</v>
      </c>
      <c r="J2225" s="28" t="s">
        <v>22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582</v>
      </c>
      <c r="C2226" s="24">
        <v>44582.485677367898</v>
      </c>
      <c r="D2226" s="22" t="s">
        <v>9</v>
      </c>
      <c r="E2226" s="22" t="s">
        <v>20</v>
      </c>
      <c r="F2226" s="25">
        <v>10.35</v>
      </c>
      <c r="G2226" s="22" t="s">
        <v>40</v>
      </c>
      <c r="H2226" s="26">
        <v>77</v>
      </c>
      <c r="I2226" s="27">
        <v>796.95</v>
      </c>
      <c r="J2226" s="22" t="s">
        <v>22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582</v>
      </c>
      <c r="C2227" s="30">
        <v>44582.485677369201</v>
      </c>
      <c r="D2227" s="28" t="s">
        <v>9</v>
      </c>
      <c r="E2227" s="28" t="s">
        <v>20</v>
      </c>
      <c r="F2227" s="31">
        <v>10.35</v>
      </c>
      <c r="G2227" s="28" t="s">
        <v>40</v>
      </c>
      <c r="H2227" s="32">
        <v>129</v>
      </c>
      <c r="I2227" s="33">
        <v>1335.15</v>
      </c>
      <c r="J2227" s="28" t="s">
        <v>22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582</v>
      </c>
      <c r="C2228" s="24">
        <v>44582.485677369397</v>
      </c>
      <c r="D2228" s="22" t="s">
        <v>9</v>
      </c>
      <c r="E2228" s="22" t="s">
        <v>20</v>
      </c>
      <c r="F2228" s="25">
        <v>10.35</v>
      </c>
      <c r="G2228" s="22" t="s">
        <v>40</v>
      </c>
      <c r="H2228" s="26">
        <v>1001</v>
      </c>
      <c r="I2228" s="27">
        <v>10360.35</v>
      </c>
      <c r="J2228" s="22" t="s">
        <v>22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582</v>
      </c>
      <c r="C2229" s="30">
        <v>44582.485677483302</v>
      </c>
      <c r="D2229" s="28" t="s">
        <v>9</v>
      </c>
      <c r="E2229" s="28" t="s">
        <v>28</v>
      </c>
      <c r="F2229" s="31">
        <v>77.05</v>
      </c>
      <c r="G2229" s="28" t="s">
        <v>40</v>
      </c>
      <c r="H2229" s="32">
        <v>1705</v>
      </c>
      <c r="I2229" s="33">
        <v>131370.25</v>
      </c>
      <c r="J2229" s="28" t="s">
        <v>29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582</v>
      </c>
      <c r="C2230" s="24">
        <v>44582.486467985102</v>
      </c>
      <c r="D2230" s="22" t="s">
        <v>9</v>
      </c>
      <c r="E2230" s="22" t="s">
        <v>20</v>
      </c>
      <c r="F2230" s="25">
        <v>10.352</v>
      </c>
      <c r="G2230" s="22" t="s">
        <v>40</v>
      </c>
      <c r="H2230" s="26">
        <v>647</v>
      </c>
      <c r="I2230" s="27">
        <v>6697.74</v>
      </c>
      <c r="J2230" s="22" t="s">
        <v>22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582</v>
      </c>
      <c r="C2231" s="30">
        <v>44582.486762797402</v>
      </c>
      <c r="D2231" s="28" t="s">
        <v>9</v>
      </c>
      <c r="E2231" s="28" t="s">
        <v>20</v>
      </c>
      <c r="F2231" s="31">
        <v>10.352</v>
      </c>
      <c r="G2231" s="28" t="s">
        <v>40</v>
      </c>
      <c r="H2231" s="32">
        <v>247</v>
      </c>
      <c r="I2231" s="33">
        <v>2556.94</v>
      </c>
      <c r="J2231" s="28" t="s">
        <v>21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582</v>
      </c>
      <c r="C2232" s="24">
        <v>44582.486762798202</v>
      </c>
      <c r="D2232" s="22" t="s">
        <v>9</v>
      </c>
      <c r="E2232" s="22" t="s">
        <v>20</v>
      </c>
      <c r="F2232" s="25">
        <v>10.352</v>
      </c>
      <c r="G2232" s="22" t="s">
        <v>40</v>
      </c>
      <c r="H2232" s="26">
        <v>357</v>
      </c>
      <c r="I2232" s="27">
        <v>3695.66</v>
      </c>
      <c r="J2232" s="22" t="s">
        <v>21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582</v>
      </c>
      <c r="C2233" s="30">
        <v>44582.486762798799</v>
      </c>
      <c r="D2233" s="28" t="s">
        <v>9</v>
      </c>
      <c r="E2233" s="28" t="s">
        <v>20</v>
      </c>
      <c r="F2233" s="31">
        <v>10.352</v>
      </c>
      <c r="G2233" s="28" t="s">
        <v>40</v>
      </c>
      <c r="H2233" s="32">
        <v>725</v>
      </c>
      <c r="I2233" s="33">
        <v>7505.2</v>
      </c>
      <c r="J2233" s="28" t="s">
        <v>21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582</v>
      </c>
      <c r="C2234" s="24">
        <v>44582.486763284898</v>
      </c>
      <c r="D2234" s="22" t="s">
        <v>9</v>
      </c>
      <c r="E2234" s="22" t="s">
        <v>20</v>
      </c>
      <c r="F2234" s="25">
        <v>10.352</v>
      </c>
      <c r="G2234" s="22" t="s">
        <v>40</v>
      </c>
      <c r="H2234" s="26">
        <v>215</v>
      </c>
      <c r="I2234" s="27">
        <v>2225.6799999999998</v>
      </c>
      <c r="J2234" s="22" t="s">
        <v>21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582</v>
      </c>
      <c r="C2235" s="30">
        <v>44582.4867705</v>
      </c>
      <c r="D2235" s="28" t="s">
        <v>9</v>
      </c>
      <c r="E2235" s="28" t="s">
        <v>20</v>
      </c>
      <c r="F2235" s="31">
        <v>10.352</v>
      </c>
      <c r="G2235" s="28" t="s">
        <v>40</v>
      </c>
      <c r="H2235" s="32">
        <v>49</v>
      </c>
      <c r="I2235" s="33">
        <v>507.25</v>
      </c>
      <c r="J2235" s="28" t="s">
        <v>21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582</v>
      </c>
      <c r="C2236" s="24">
        <v>44582.487144284401</v>
      </c>
      <c r="D2236" s="22" t="s">
        <v>9</v>
      </c>
      <c r="E2236" s="22" t="s">
        <v>26</v>
      </c>
      <c r="F2236" s="25">
        <v>107.84</v>
      </c>
      <c r="G2236" s="22" t="s">
        <v>40</v>
      </c>
      <c r="H2236" s="26">
        <v>164</v>
      </c>
      <c r="I2236" s="27">
        <v>17685.759999999998</v>
      </c>
      <c r="J2236" s="22" t="s">
        <v>27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582</v>
      </c>
      <c r="C2237" s="30">
        <v>44582.487260128801</v>
      </c>
      <c r="D2237" s="28" t="s">
        <v>9</v>
      </c>
      <c r="E2237" s="28" t="s">
        <v>26</v>
      </c>
      <c r="F2237" s="31">
        <v>107.84</v>
      </c>
      <c r="G2237" s="28" t="s">
        <v>40</v>
      </c>
      <c r="H2237" s="32">
        <v>1288</v>
      </c>
      <c r="I2237" s="33">
        <v>138897.92000000001</v>
      </c>
      <c r="J2237" s="28" t="s">
        <v>22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582</v>
      </c>
      <c r="C2238" s="24">
        <v>44582.487260226197</v>
      </c>
      <c r="D2238" s="22" t="s">
        <v>9</v>
      </c>
      <c r="E2238" s="22" t="s">
        <v>26</v>
      </c>
      <c r="F2238" s="25">
        <v>107.84</v>
      </c>
      <c r="G2238" s="22" t="s">
        <v>40</v>
      </c>
      <c r="H2238" s="26">
        <v>1394</v>
      </c>
      <c r="I2238" s="27">
        <v>150328.95999999999</v>
      </c>
      <c r="J2238" s="22" t="s">
        <v>27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582</v>
      </c>
      <c r="C2239" s="30">
        <v>44582.487260226299</v>
      </c>
      <c r="D2239" s="28" t="s">
        <v>9</v>
      </c>
      <c r="E2239" s="28" t="s">
        <v>26</v>
      </c>
      <c r="F2239" s="31">
        <v>107.84</v>
      </c>
      <c r="G2239" s="28" t="s">
        <v>40</v>
      </c>
      <c r="H2239" s="32">
        <v>1304</v>
      </c>
      <c r="I2239" s="33">
        <v>140623.35999999999</v>
      </c>
      <c r="J2239" s="28" t="s">
        <v>27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582</v>
      </c>
      <c r="C2240" s="24">
        <v>44582.487260344402</v>
      </c>
      <c r="D2240" s="22" t="s">
        <v>9</v>
      </c>
      <c r="E2240" s="22" t="s">
        <v>26</v>
      </c>
      <c r="F2240" s="25">
        <v>107.84</v>
      </c>
      <c r="G2240" s="22" t="s">
        <v>40</v>
      </c>
      <c r="H2240" s="26">
        <v>98</v>
      </c>
      <c r="I2240" s="27">
        <v>10568.32</v>
      </c>
      <c r="J2240" s="22" t="s">
        <v>22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582</v>
      </c>
      <c r="C2241" s="30">
        <v>44582.487260344402</v>
      </c>
      <c r="D2241" s="28" t="s">
        <v>9</v>
      </c>
      <c r="E2241" s="28" t="s">
        <v>26</v>
      </c>
      <c r="F2241" s="31">
        <v>107.84</v>
      </c>
      <c r="G2241" s="28" t="s">
        <v>40</v>
      </c>
      <c r="H2241" s="32">
        <v>267</v>
      </c>
      <c r="I2241" s="33">
        <v>28793.279999999999</v>
      </c>
      <c r="J2241" s="28" t="s">
        <v>22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582</v>
      </c>
      <c r="C2242" s="24">
        <v>44582.487862293798</v>
      </c>
      <c r="D2242" s="22" t="s">
        <v>9</v>
      </c>
      <c r="E2242" s="22" t="s">
        <v>20</v>
      </c>
      <c r="F2242" s="25">
        <v>10.353999999999999</v>
      </c>
      <c r="G2242" s="22" t="s">
        <v>40</v>
      </c>
      <c r="H2242" s="26">
        <v>792</v>
      </c>
      <c r="I2242" s="27">
        <v>8200.3700000000008</v>
      </c>
      <c r="J2242" s="22" t="s">
        <v>22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582</v>
      </c>
      <c r="C2243" s="30">
        <v>44582.487862299</v>
      </c>
      <c r="D2243" s="28" t="s">
        <v>9</v>
      </c>
      <c r="E2243" s="28" t="s">
        <v>20</v>
      </c>
      <c r="F2243" s="31">
        <v>10.353999999999999</v>
      </c>
      <c r="G2243" s="28" t="s">
        <v>40</v>
      </c>
      <c r="H2243" s="32">
        <v>471</v>
      </c>
      <c r="I2243" s="33">
        <v>4876.7299999999996</v>
      </c>
      <c r="J2243" s="28" t="s">
        <v>22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582</v>
      </c>
      <c r="C2244" s="24">
        <v>44582.487862394701</v>
      </c>
      <c r="D2244" s="22" t="s">
        <v>9</v>
      </c>
      <c r="E2244" s="22" t="s">
        <v>20</v>
      </c>
      <c r="F2244" s="25">
        <v>10.353999999999999</v>
      </c>
      <c r="G2244" s="22" t="s">
        <v>40</v>
      </c>
      <c r="H2244" s="26">
        <v>1129</v>
      </c>
      <c r="I2244" s="27">
        <v>11689.67</v>
      </c>
      <c r="J2244" s="22" t="s">
        <v>21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582</v>
      </c>
      <c r="C2245" s="30">
        <v>44582.487862394701</v>
      </c>
      <c r="D2245" s="28" t="s">
        <v>9</v>
      </c>
      <c r="E2245" s="28" t="s">
        <v>20</v>
      </c>
      <c r="F2245" s="31">
        <v>10.353999999999999</v>
      </c>
      <c r="G2245" s="28" t="s">
        <v>40</v>
      </c>
      <c r="H2245" s="32">
        <v>141</v>
      </c>
      <c r="I2245" s="33">
        <v>1459.91</v>
      </c>
      <c r="J2245" s="28" t="s">
        <v>21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582</v>
      </c>
      <c r="C2246" s="24">
        <v>44582.487862394701</v>
      </c>
      <c r="D2246" s="22" t="s">
        <v>9</v>
      </c>
      <c r="E2246" s="22" t="s">
        <v>20</v>
      </c>
      <c r="F2246" s="25">
        <v>10.353999999999999</v>
      </c>
      <c r="G2246" s="22" t="s">
        <v>40</v>
      </c>
      <c r="H2246" s="26">
        <v>1879</v>
      </c>
      <c r="I2246" s="27">
        <v>19455.169999999998</v>
      </c>
      <c r="J2246" s="22" t="s">
        <v>21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582</v>
      </c>
      <c r="C2247" s="30">
        <v>44582.4878625126</v>
      </c>
      <c r="D2247" s="28" t="s">
        <v>9</v>
      </c>
      <c r="E2247" s="28" t="s">
        <v>20</v>
      </c>
      <c r="F2247" s="31">
        <v>10.353999999999999</v>
      </c>
      <c r="G2247" s="28" t="s">
        <v>40</v>
      </c>
      <c r="H2247" s="32">
        <v>227</v>
      </c>
      <c r="I2247" s="33">
        <v>2350.36</v>
      </c>
      <c r="J2247" s="28" t="s">
        <v>22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582</v>
      </c>
      <c r="C2248" s="24">
        <v>44582.487862632799</v>
      </c>
      <c r="D2248" s="22" t="s">
        <v>9</v>
      </c>
      <c r="E2248" s="22" t="s">
        <v>26</v>
      </c>
      <c r="F2248" s="25">
        <v>107.82</v>
      </c>
      <c r="G2248" s="22" t="s">
        <v>40</v>
      </c>
      <c r="H2248" s="26">
        <v>265</v>
      </c>
      <c r="I2248" s="27">
        <v>28572.3</v>
      </c>
      <c r="J2248" s="22" t="s">
        <v>23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582</v>
      </c>
      <c r="C2249" s="30">
        <v>44582.487862632799</v>
      </c>
      <c r="D2249" s="28" t="s">
        <v>9</v>
      </c>
      <c r="E2249" s="28" t="s">
        <v>26</v>
      </c>
      <c r="F2249" s="31">
        <v>107.82</v>
      </c>
      <c r="G2249" s="28" t="s">
        <v>40</v>
      </c>
      <c r="H2249" s="32">
        <v>750</v>
      </c>
      <c r="I2249" s="33">
        <v>80865</v>
      </c>
      <c r="J2249" s="28" t="s">
        <v>23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582</v>
      </c>
      <c r="C2250" s="24">
        <v>44582.487862633199</v>
      </c>
      <c r="D2250" s="22" t="s">
        <v>9</v>
      </c>
      <c r="E2250" s="22" t="s">
        <v>26</v>
      </c>
      <c r="F2250" s="25">
        <v>107.82</v>
      </c>
      <c r="G2250" s="22" t="s">
        <v>40</v>
      </c>
      <c r="H2250" s="26">
        <v>638</v>
      </c>
      <c r="I2250" s="27">
        <v>68789.16</v>
      </c>
      <c r="J2250" s="22" t="s">
        <v>22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582</v>
      </c>
      <c r="C2251" s="30">
        <v>44582.487862633199</v>
      </c>
      <c r="D2251" s="28" t="s">
        <v>9</v>
      </c>
      <c r="E2251" s="28" t="s">
        <v>26</v>
      </c>
      <c r="F2251" s="31">
        <v>107.82</v>
      </c>
      <c r="G2251" s="28" t="s">
        <v>40</v>
      </c>
      <c r="H2251" s="32">
        <v>972</v>
      </c>
      <c r="I2251" s="33">
        <v>104801.04</v>
      </c>
      <c r="J2251" s="28" t="s">
        <v>22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582</v>
      </c>
      <c r="C2252" s="24">
        <v>44582.487862634698</v>
      </c>
      <c r="D2252" s="22" t="s">
        <v>9</v>
      </c>
      <c r="E2252" s="22" t="s">
        <v>26</v>
      </c>
      <c r="F2252" s="25">
        <v>107.82</v>
      </c>
      <c r="G2252" s="22" t="s">
        <v>40</v>
      </c>
      <c r="H2252" s="26">
        <v>200</v>
      </c>
      <c r="I2252" s="27">
        <v>21564</v>
      </c>
      <c r="J2252" s="22" t="s">
        <v>24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582</v>
      </c>
      <c r="C2253" s="30">
        <v>44582.487862634698</v>
      </c>
      <c r="D2253" s="28" t="s">
        <v>9</v>
      </c>
      <c r="E2253" s="28" t="s">
        <v>26</v>
      </c>
      <c r="F2253" s="31">
        <v>107.82</v>
      </c>
      <c r="G2253" s="28" t="s">
        <v>40</v>
      </c>
      <c r="H2253" s="32">
        <v>198</v>
      </c>
      <c r="I2253" s="33">
        <v>21348.36</v>
      </c>
      <c r="J2253" s="28" t="s">
        <v>24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582</v>
      </c>
      <c r="C2254" s="24">
        <v>44582.487862634698</v>
      </c>
      <c r="D2254" s="22" t="s">
        <v>9</v>
      </c>
      <c r="E2254" s="22" t="s">
        <v>26</v>
      </c>
      <c r="F2254" s="25">
        <v>107.82</v>
      </c>
      <c r="G2254" s="22" t="s">
        <v>40</v>
      </c>
      <c r="H2254" s="26">
        <v>406</v>
      </c>
      <c r="I2254" s="27">
        <v>43774.92</v>
      </c>
      <c r="J2254" s="22" t="s">
        <v>24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582</v>
      </c>
      <c r="C2255" s="30">
        <v>44582.487862687303</v>
      </c>
      <c r="D2255" s="28" t="s">
        <v>9</v>
      </c>
      <c r="E2255" s="28" t="s">
        <v>26</v>
      </c>
      <c r="F2255" s="31">
        <v>107.82</v>
      </c>
      <c r="G2255" s="28" t="s">
        <v>40</v>
      </c>
      <c r="H2255" s="32">
        <v>521</v>
      </c>
      <c r="I2255" s="33">
        <v>56174.22</v>
      </c>
      <c r="J2255" s="28" t="s">
        <v>27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582</v>
      </c>
      <c r="C2256" s="24">
        <v>44582.487862687303</v>
      </c>
      <c r="D2256" s="22" t="s">
        <v>9</v>
      </c>
      <c r="E2256" s="22" t="s">
        <v>26</v>
      </c>
      <c r="F2256" s="25">
        <v>107.82</v>
      </c>
      <c r="G2256" s="22" t="s">
        <v>40</v>
      </c>
      <c r="H2256" s="26">
        <v>641</v>
      </c>
      <c r="I2256" s="27">
        <v>69112.62</v>
      </c>
      <c r="J2256" s="22" t="s">
        <v>27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582</v>
      </c>
      <c r="C2257" s="30">
        <v>44582.488383775999</v>
      </c>
      <c r="D2257" s="28" t="s">
        <v>9</v>
      </c>
      <c r="E2257" s="28" t="s">
        <v>20</v>
      </c>
      <c r="F2257" s="31">
        <v>10.352</v>
      </c>
      <c r="G2257" s="28" t="s">
        <v>40</v>
      </c>
      <c r="H2257" s="32">
        <v>1192</v>
      </c>
      <c r="I2257" s="33">
        <v>12339.58</v>
      </c>
      <c r="J2257" s="28" t="s">
        <v>22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582</v>
      </c>
      <c r="C2258" s="24">
        <v>44582.4887613787</v>
      </c>
      <c r="D2258" s="22" t="s">
        <v>9</v>
      </c>
      <c r="E2258" s="22" t="s">
        <v>28</v>
      </c>
      <c r="F2258" s="25">
        <v>77.06</v>
      </c>
      <c r="G2258" s="22" t="s">
        <v>40</v>
      </c>
      <c r="H2258" s="26">
        <v>991</v>
      </c>
      <c r="I2258" s="27">
        <v>76366.460000000006</v>
      </c>
      <c r="J2258" s="22" t="s">
        <v>29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582</v>
      </c>
      <c r="C2259" s="30">
        <v>44582.4887613787</v>
      </c>
      <c r="D2259" s="28" t="s">
        <v>9</v>
      </c>
      <c r="E2259" s="28" t="s">
        <v>28</v>
      </c>
      <c r="F2259" s="31">
        <v>77.069999999999993</v>
      </c>
      <c r="G2259" s="28" t="s">
        <v>40</v>
      </c>
      <c r="H2259" s="32">
        <v>852</v>
      </c>
      <c r="I2259" s="33">
        <v>65663.64</v>
      </c>
      <c r="J2259" s="28" t="s">
        <v>29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582</v>
      </c>
      <c r="C2260" s="24">
        <v>44582.489267048499</v>
      </c>
      <c r="D2260" s="22" t="s">
        <v>9</v>
      </c>
      <c r="E2260" s="22" t="s">
        <v>26</v>
      </c>
      <c r="F2260" s="25">
        <v>107.82</v>
      </c>
      <c r="G2260" s="22" t="s">
        <v>40</v>
      </c>
      <c r="H2260" s="26">
        <v>503</v>
      </c>
      <c r="I2260" s="27">
        <v>54233.46</v>
      </c>
      <c r="J2260" s="22" t="s">
        <v>22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582</v>
      </c>
      <c r="C2261" s="30">
        <v>44582.489267049197</v>
      </c>
      <c r="D2261" s="28" t="s">
        <v>9</v>
      </c>
      <c r="E2261" s="28" t="s">
        <v>26</v>
      </c>
      <c r="F2261" s="31">
        <v>107.82</v>
      </c>
      <c r="G2261" s="28" t="s">
        <v>40</v>
      </c>
      <c r="H2261" s="32">
        <v>1003</v>
      </c>
      <c r="I2261" s="33">
        <v>108143.46</v>
      </c>
      <c r="J2261" s="28" t="s">
        <v>22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582</v>
      </c>
      <c r="C2262" s="24">
        <v>44582.489267145</v>
      </c>
      <c r="D2262" s="22" t="s">
        <v>9</v>
      </c>
      <c r="E2262" s="22" t="s">
        <v>26</v>
      </c>
      <c r="F2262" s="25">
        <v>107.82</v>
      </c>
      <c r="G2262" s="22" t="s">
        <v>40</v>
      </c>
      <c r="H2262" s="26">
        <v>3155</v>
      </c>
      <c r="I2262" s="27">
        <v>340172.1</v>
      </c>
      <c r="J2262" s="22" t="s">
        <v>27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582</v>
      </c>
      <c r="C2263" s="30">
        <v>44582.489267262899</v>
      </c>
      <c r="D2263" s="28" t="s">
        <v>9</v>
      </c>
      <c r="E2263" s="28" t="s">
        <v>26</v>
      </c>
      <c r="F2263" s="31">
        <v>107.82</v>
      </c>
      <c r="G2263" s="28" t="s">
        <v>40</v>
      </c>
      <c r="H2263" s="32">
        <v>427</v>
      </c>
      <c r="I2263" s="33">
        <v>46039.14</v>
      </c>
      <c r="J2263" s="28" t="s">
        <v>22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582</v>
      </c>
      <c r="C2264" s="24">
        <v>44582.4892762038</v>
      </c>
      <c r="D2264" s="22" t="s">
        <v>9</v>
      </c>
      <c r="E2264" s="22" t="s">
        <v>20</v>
      </c>
      <c r="F2264" s="25">
        <v>10.358000000000001</v>
      </c>
      <c r="G2264" s="22" t="s">
        <v>40</v>
      </c>
      <c r="H2264" s="26">
        <v>89</v>
      </c>
      <c r="I2264" s="27">
        <v>921.86</v>
      </c>
      <c r="J2264" s="22" t="s">
        <v>22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582</v>
      </c>
      <c r="C2265" s="30">
        <v>44582.489276205102</v>
      </c>
      <c r="D2265" s="28" t="s">
        <v>9</v>
      </c>
      <c r="E2265" s="28" t="s">
        <v>20</v>
      </c>
      <c r="F2265" s="31">
        <v>10.358000000000001</v>
      </c>
      <c r="G2265" s="28" t="s">
        <v>40</v>
      </c>
      <c r="H2265" s="32">
        <v>115</v>
      </c>
      <c r="I2265" s="33">
        <v>1191.17</v>
      </c>
      <c r="J2265" s="28" t="s">
        <v>22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582</v>
      </c>
      <c r="C2266" s="24">
        <v>44582.4892763385</v>
      </c>
      <c r="D2266" s="22" t="s">
        <v>9</v>
      </c>
      <c r="E2266" s="22" t="s">
        <v>20</v>
      </c>
      <c r="F2266" s="25">
        <v>10.358000000000001</v>
      </c>
      <c r="G2266" s="22" t="s">
        <v>40</v>
      </c>
      <c r="H2266" s="26">
        <v>204</v>
      </c>
      <c r="I2266" s="27">
        <v>2113.0300000000002</v>
      </c>
      <c r="J2266" s="22" t="s">
        <v>22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582</v>
      </c>
      <c r="C2267" s="30">
        <v>44582.4892763385</v>
      </c>
      <c r="D2267" s="28" t="s">
        <v>9</v>
      </c>
      <c r="E2267" s="28" t="s">
        <v>20</v>
      </c>
      <c r="F2267" s="31">
        <v>10.358000000000001</v>
      </c>
      <c r="G2267" s="28" t="s">
        <v>40</v>
      </c>
      <c r="H2267" s="32">
        <v>3</v>
      </c>
      <c r="I2267" s="33">
        <v>31.07</v>
      </c>
      <c r="J2267" s="28" t="s">
        <v>22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582</v>
      </c>
      <c r="C2268" s="24">
        <v>44582.489276341599</v>
      </c>
      <c r="D2268" s="22" t="s">
        <v>9</v>
      </c>
      <c r="E2268" s="22" t="s">
        <v>20</v>
      </c>
      <c r="F2268" s="25">
        <v>10.358000000000001</v>
      </c>
      <c r="G2268" s="22" t="s">
        <v>40</v>
      </c>
      <c r="H2268" s="26">
        <v>37</v>
      </c>
      <c r="I2268" s="27">
        <v>383.25</v>
      </c>
      <c r="J2268" s="22" t="s">
        <v>23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582</v>
      </c>
      <c r="C2269" s="30">
        <v>44582.489276388398</v>
      </c>
      <c r="D2269" s="28" t="s">
        <v>9</v>
      </c>
      <c r="E2269" s="28" t="s">
        <v>20</v>
      </c>
      <c r="F2269" s="31">
        <v>10.358000000000001</v>
      </c>
      <c r="G2269" s="28" t="s">
        <v>40</v>
      </c>
      <c r="H2269" s="32">
        <v>302</v>
      </c>
      <c r="I2269" s="33">
        <v>3128.12</v>
      </c>
      <c r="J2269" s="28" t="s">
        <v>21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582</v>
      </c>
      <c r="C2270" s="24">
        <v>44582.489276388398</v>
      </c>
      <c r="D2270" s="22" t="s">
        <v>9</v>
      </c>
      <c r="E2270" s="22" t="s">
        <v>20</v>
      </c>
      <c r="F2270" s="25">
        <v>10.358000000000001</v>
      </c>
      <c r="G2270" s="22" t="s">
        <v>40</v>
      </c>
      <c r="H2270" s="26">
        <v>26</v>
      </c>
      <c r="I2270" s="27">
        <v>269.31</v>
      </c>
      <c r="J2270" s="22" t="s">
        <v>21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582</v>
      </c>
      <c r="C2271" s="30">
        <v>44582.489276719702</v>
      </c>
      <c r="D2271" s="28" t="s">
        <v>9</v>
      </c>
      <c r="E2271" s="28" t="s">
        <v>20</v>
      </c>
      <c r="F2271" s="31">
        <v>10.358000000000001</v>
      </c>
      <c r="G2271" s="28" t="s">
        <v>40</v>
      </c>
      <c r="H2271" s="32">
        <v>1284</v>
      </c>
      <c r="I2271" s="33">
        <v>13299.67</v>
      </c>
      <c r="J2271" s="28" t="s">
        <v>22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582</v>
      </c>
      <c r="C2272" s="24">
        <v>44582.489276719702</v>
      </c>
      <c r="D2272" s="22" t="s">
        <v>9</v>
      </c>
      <c r="E2272" s="22" t="s">
        <v>20</v>
      </c>
      <c r="F2272" s="25">
        <v>10.358000000000001</v>
      </c>
      <c r="G2272" s="22" t="s">
        <v>40</v>
      </c>
      <c r="H2272" s="26">
        <v>121</v>
      </c>
      <c r="I2272" s="27">
        <v>1253.32</v>
      </c>
      <c r="J2272" s="22" t="s">
        <v>22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582</v>
      </c>
      <c r="C2273" s="30">
        <v>44582.489381517204</v>
      </c>
      <c r="D2273" s="28" t="s">
        <v>9</v>
      </c>
      <c r="E2273" s="28" t="s">
        <v>20</v>
      </c>
      <c r="F2273" s="31">
        <v>10.356</v>
      </c>
      <c r="G2273" s="28" t="s">
        <v>40</v>
      </c>
      <c r="H2273" s="32">
        <v>1249</v>
      </c>
      <c r="I2273" s="33">
        <v>12934.64</v>
      </c>
      <c r="J2273" s="28" t="s">
        <v>22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582</v>
      </c>
      <c r="C2274" s="24">
        <v>44582.489543735603</v>
      </c>
      <c r="D2274" s="22" t="s">
        <v>9</v>
      </c>
      <c r="E2274" s="22" t="s">
        <v>20</v>
      </c>
      <c r="F2274" s="25">
        <v>10.358000000000001</v>
      </c>
      <c r="G2274" s="22" t="s">
        <v>40</v>
      </c>
      <c r="H2274" s="26">
        <v>140</v>
      </c>
      <c r="I2274" s="27">
        <v>1450.12</v>
      </c>
      <c r="J2274" s="22" t="s">
        <v>23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582</v>
      </c>
      <c r="C2275" s="30">
        <v>44582.4895940555</v>
      </c>
      <c r="D2275" s="28" t="s">
        <v>9</v>
      </c>
      <c r="E2275" s="28" t="s">
        <v>20</v>
      </c>
      <c r="F2275" s="31">
        <v>10.358000000000001</v>
      </c>
      <c r="G2275" s="28" t="s">
        <v>40</v>
      </c>
      <c r="H2275" s="32">
        <v>63</v>
      </c>
      <c r="I2275" s="33">
        <v>652.54999999999995</v>
      </c>
      <c r="J2275" s="28" t="s">
        <v>22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582</v>
      </c>
      <c r="C2276" s="24">
        <v>44582.489851161197</v>
      </c>
      <c r="D2276" s="22" t="s">
        <v>9</v>
      </c>
      <c r="E2276" s="22" t="s">
        <v>20</v>
      </c>
      <c r="F2276" s="25">
        <v>10.358000000000001</v>
      </c>
      <c r="G2276" s="22" t="s">
        <v>40</v>
      </c>
      <c r="H2276" s="26">
        <v>127</v>
      </c>
      <c r="I2276" s="27">
        <v>1315.47</v>
      </c>
      <c r="J2276" s="22" t="s">
        <v>23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582</v>
      </c>
      <c r="C2277" s="30">
        <v>44582.489851161699</v>
      </c>
      <c r="D2277" s="28" t="s">
        <v>9</v>
      </c>
      <c r="E2277" s="28" t="s">
        <v>20</v>
      </c>
      <c r="F2277" s="31">
        <v>10.358000000000001</v>
      </c>
      <c r="G2277" s="28" t="s">
        <v>40</v>
      </c>
      <c r="H2277" s="32">
        <v>73</v>
      </c>
      <c r="I2277" s="33">
        <v>756.13</v>
      </c>
      <c r="J2277" s="28" t="s">
        <v>22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582</v>
      </c>
      <c r="C2278" s="24">
        <v>44582.489851162602</v>
      </c>
      <c r="D2278" s="22" t="s">
        <v>9</v>
      </c>
      <c r="E2278" s="22" t="s">
        <v>20</v>
      </c>
      <c r="F2278" s="25">
        <v>10.358000000000001</v>
      </c>
      <c r="G2278" s="22" t="s">
        <v>40</v>
      </c>
      <c r="H2278" s="26">
        <v>629</v>
      </c>
      <c r="I2278" s="27">
        <v>6515.18</v>
      </c>
      <c r="J2278" s="22" t="s">
        <v>22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582</v>
      </c>
      <c r="C2279" s="30">
        <v>44582.489851258797</v>
      </c>
      <c r="D2279" s="28" t="s">
        <v>9</v>
      </c>
      <c r="E2279" s="28" t="s">
        <v>20</v>
      </c>
      <c r="F2279" s="31">
        <v>10.358000000000001</v>
      </c>
      <c r="G2279" s="28" t="s">
        <v>40</v>
      </c>
      <c r="H2279" s="32">
        <v>1044</v>
      </c>
      <c r="I2279" s="33">
        <v>10813.75</v>
      </c>
      <c r="J2279" s="28" t="s">
        <v>21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582</v>
      </c>
      <c r="C2280" s="24">
        <v>44582.4901739661</v>
      </c>
      <c r="D2280" s="22" t="s">
        <v>9</v>
      </c>
      <c r="E2280" s="22" t="s">
        <v>26</v>
      </c>
      <c r="F2280" s="25">
        <v>107.84</v>
      </c>
      <c r="G2280" s="22" t="s">
        <v>40</v>
      </c>
      <c r="H2280" s="26">
        <v>446</v>
      </c>
      <c r="I2280" s="27">
        <v>48096.639999999999</v>
      </c>
      <c r="J2280" s="22" t="s">
        <v>27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582</v>
      </c>
      <c r="C2281" s="30">
        <v>44582.490173966296</v>
      </c>
      <c r="D2281" s="28" t="s">
        <v>9</v>
      </c>
      <c r="E2281" s="28" t="s">
        <v>26</v>
      </c>
      <c r="F2281" s="31">
        <v>107.84</v>
      </c>
      <c r="G2281" s="28" t="s">
        <v>40</v>
      </c>
      <c r="H2281" s="32">
        <v>2454</v>
      </c>
      <c r="I2281" s="33">
        <v>264639.35999999999</v>
      </c>
      <c r="J2281" s="28" t="s">
        <v>27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582</v>
      </c>
      <c r="C2282" s="24">
        <v>44582.490174063401</v>
      </c>
      <c r="D2282" s="22" t="s">
        <v>9</v>
      </c>
      <c r="E2282" s="22" t="s">
        <v>26</v>
      </c>
      <c r="F2282" s="25">
        <v>107.84</v>
      </c>
      <c r="G2282" s="22" t="s">
        <v>40</v>
      </c>
      <c r="H2282" s="26">
        <v>1384</v>
      </c>
      <c r="I2282" s="27">
        <v>149250.56</v>
      </c>
      <c r="J2282" s="22" t="s">
        <v>22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582</v>
      </c>
      <c r="C2283" s="30">
        <v>44582.490174084698</v>
      </c>
      <c r="D2283" s="28" t="s">
        <v>9</v>
      </c>
      <c r="E2283" s="28" t="s">
        <v>26</v>
      </c>
      <c r="F2283" s="31">
        <v>107.84</v>
      </c>
      <c r="G2283" s="28" t="s">
        <v>40</v>
      </c>
      <c r="H2283" s="32">
        <v>393</v>
      </c>
      <c r="I2283" s="33">
        <v>42381.120000000003</v>
      </c>
      <c r="J2283" s="28" t="s">
        <v>22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582</v>
      </c>
      <c r="C2284" s="24">
        <v>44582.490619512602</v>
      </c>
      <c r="D2284" s="22" t="s">
        <v>9</v>
      </c>
      <c r="E2284" s="22" t="s">
        <v>20</v>
      </c>
      <c r="F2284" s="25">
        <v>10.362</v>
      </c>
      <c r="G2284" s="22" t="s">
        <v>40</v>
      </c>
      <c r="H2284" s="26">
        <v>302</v>
      </c>
      <c r="I2284" s="27">
        <v>3129.32</v>
      </c>
      <c r="J2284" s="22" t="s">
        <v>21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582</v>
      </c>
      <c r="C2285" s="30">
        <v>44582.4906474034</v>
      </c>
      <c r="D2285" s="28" t="s">
        <v>9</v>
      </c>
      <c r="E2285" s="28" t="s">
        <v>20</v>
      </c>
      <c r="F2285" s="31">
        <v>10.362</v>
      </c>
      <c r="G2285" s="28" t="s">
        <v>40</v>
      </c>
      <c r="H2285" s="32">
        <v>689</v>
      </c>
      <c r="I2285" s="33">
        <v>7139.42</v>
      </c>
      <c r="J2285" s="28" t="s">
        <v>22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582</v>
      </c>
      <c r="C2286" s="24">
        <v>44582.490647403902</v>
      </c>
      <c r="D2286" s="22" t="s">
        <v>9</v>
      </c>
      <c r="E2286" s="22" t="s">
        <v>20</v>
      </c>
      <c r="F2286" s="25">
        <v>10.362</v>
      </c>
      <c r="G2286" s="22" t="s">
        <v>40</v>
      </c>
      <c r="H2286" s="26">
        <v>381</v>
      </c>
      <c r="I2286" s="27">
        <v>3947.92</v>
      </c>
      <c r="J2286" s="22" t="s">
        <v>22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582</v>
      </c>
      <c r="C2287" s="30">
        <v>44582.490647404004</v>
      </c>
      <c r="D2287" s="28" t="s">
        <v>9</v>
      </c>
      <c r="E2287" s="28" t="s">
        <v>20</v>
      </c>
      <c r="F2287" s="31">
        <v>10.362</v>
      </c>
      <c r="G2287" s="28" t="s">
        <v>40</v>
      </c>
      <c r="H2287" s="32">
        <v>187</v>
      </c>
      <c r="I2287" s="33">
        <v>1937.69</v>
      </c>
      <c r="J2287" s="28" t="s">
        <v>22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582</v>
      </c>
      <c r="C2288" s="24">
        <v>44582.490647638799</v>
      </c>
      <c r="D2288" s="22" t="s">
        <v>9</v>
      </c>
      <c r="E2288" s="22" t="s">
        <v>20</v>
      </c>
      <c r="F2288" s="25">
        <v>10.362</v>
      </c>
      <c r="G2288" s="22" t="s">
        <v>40</v>
      </c>
      <c r="H2288" s="26">
        <v>1284</v>
      </c>
      <c r="I2288" s="27">
        <v>13304.81</v>
      </c>
      <c r="J2288" s="22" t="s">
        <v>22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582</v>
      </c>
      <c r="C2289" s="30">
        <v>44582.491262982199</v>
      </c>
      <c r="D2289" s="28" t="s">
        <v>9</v>
      </c>
      <c r="E2289" s="28" t="s">
        <v>20</v>
      </c>
      <c r="F2289" s="31">
        <v>10.368</v>
      </c>
      <c r="G2289" s="28" t="s">
        <v>40</v>
      </c>
      <c r="H2289" s="32">
        <v>955</v>
      </c>
      <c r="I2289" s="33">
        <v>9901.44</v>
      </c>
      <c r="J2289" s="28" t="s">
        <v>22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582</v>
      </c>
      <c r="C2290" s="24">
        <v>44582.491262982498</v>
      </c>
      <c r="D2290" s="22" t="s">
        <v>9</v>
      </c>
      <c r="E2290" s="22" t="s">
        <v>20</v>
      </c>
      <c r="F2290" s="25">
        <v>10.368</v>
      </c>
      <c r="G2290" s="22" t="s">
        <v>40</v>
      </c>
      <c r="H2290" s="26">
        <v>327</v>
      </c>
      <c r="I2290" s="27">
        <v>3390.34</v>
      </c>
      <c r="J2290" s="22" t="s">
        <v>22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582</v>
      </c>
      <c r="C2291" s="30">
        <v>44582.491262983298</v>
      </c>
      <c r="D2291" s="28" t="s">
        <v>9</v>
      </c>
      <c r="E2291" s="28" t="s">
        <v>20</v>
      </c>
      <c r="F2291" s="31">
        <v>10.368</v>
      </c>
      <c r="G2291" s="28" t="s">
        <v>40</v>
      </c>
      <c r="H2291" s="32">
        <v>365</v>
      </c>
      <c r="I2291" s="33">
        <v>3784.32</v>
      </c>
      <c r="J2291" s="28" t="s">
        <v>22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582</v>
      </c>
      <c r="C2292" s="24">
        <v>44582.491262984397</v>
      </c>
      <c r="D2292" s="22" t="s">
        <v>9</v>
      </c>
      <c r="E2292" s="22" t="s">
        <v>20</v>
      </c>
      <c r="F2292" s="25">
        <v>10.368</v>
      </c>
      <c r="G2292" s="22" t="s">
        <v>40</v>
      </c>
      <c r="H2292" s="26">
        <v>3806</v>
      </c>
      <c r="I2292" s="27">
        <v>39460.61</v>
      </c>
      <c r="J2292" s="22" t="s">
        <v>22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582</v>
      </c>
      <c r="C2293" s="30">
        <v>44582.492300544996</v>
      </c>
      <c r="D2293" s="28" t="s">
        <v>9</v>
      </c>
      <c r="E2293" s="28" t="s">
        <v>26</v>
      </c>
      <c r="F2293" s="31">
        <v>107.92</v>
      </c>
      <c r="G2293" s="28" t="s">
        <v>40</v>
      </c>
      <c r="H2293" s="32">
        <v>131</v>
      </c>
      <c r="I2293" s="33">
        <v>14137.52</v>
      </c>
      <c r="J2293" s="28" t="s">
        <v>22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582</v>
      </c>
      <c r="C2294" s="24">
        <v>44582.492300546503</v>
      </c>
      <c r="D2294" s="22" t="s">
        <v>9</v>
      </c>
      <c r="E2294" s="22" t="s">
        <v>26</v>
      </c>
      <c r="F2294" s="25">
        <v>107.92</v>
      </c>
      <c r="G2294" s="22" t="s">
        <v>40</v>
      </c>
      <c r="H2294" s="26">
        <v>131</v>
      </c>
      <c r="I2294" s="27">
        <v>14137.52</v>
      </c>
      <c r="J2294" s="22" t="s">
        <v>22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582</v>
      </c>
      <c r="C2295" s="30">
        <v>44582.492300546503</v>
      </c>
      <c r="D2295" s="28" t="s">
        <v>9</v>
      </c>
      <c r="E2295" s="28" t="s">
        <v>26</v>
      </c>
      <c r="F2295" s="31">
        <v>107.92</v>
      </c>
      <c r="G2295" s="28" t="s">
        <v>40</v>
      </c>
      <c r="H2295" s="32">
        <v>131</v>
      </c>
      <c r="I2295" s="33">
        <v>14137.52</v>
      </c>
      <c r="J2295" s="28" t="s">
        <v>22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582</v>
      </c>
      <c r="C2296" s="24">
        <v>44582.492300546503</v>
      </c>
      <c r="D2296" s="22" t="s">
        <v>9</v>
      </c>
      <c r="E2296" s="22" t="s">
        <v>26</v>
      </c>
      <c r="F2296" s="25">
        <v>107.92</v>
      </c>
      <c r="G2296" s="22" t="s">
        <v>40</v>
      </c>
      <c r="H2296" s="26">
        <v>131</v>
      </c>
      <c r="I2296" s="27">
        <v>14137.52</v>
      </c>
      <c r="J2296" s="22" t="s">
        <v>22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582</v>
      </c>
      <c r="C2297" s="30">
        <v>44582.492300546503</v>
      </c>
      <c r="D2297" s="28" t="s">
        <v>9</v>
      </c>
      <c r="E2297" s="28" t="s">
        <v>26</v>
      </c>
      <c r="F2297" s="31">
        <v>107.92</v>
      </c>
      <c r="G2297" s="28" t="s">
        <v>40</v>
      </c>
      <c r="H2297" s="32">
        <v>131</v>
      </c>
      <c r="I2297" s="33">
        <v>14137.52</v>
      </c>
      <c r="J2297" s="28" t="s">
        <v>22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582</v>
      </c>
      <c r="C2298" s="24">
        <v>44582.492300546503</v>
      </c>
      <c r="D2298" s="22" t="s">
        <v>9</v>
      </c>
      <c r="E2298" s="22" t="s">
        <v>26</v>
      </c>
      <c r="F2298" s="25">
        <v>107.92</v>
      </c>
      <c r="G2298" s="22" t="s">
        <v>40</v>
      </c>
      <c r="H2298" s="26">
        <v>131</v>
      </c>
      <c r="I2298" s="27">
        <v>14137.52</v>
      </c>
      <c r="J2298" s="22" t="s">
        <v>22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582</v>
      </c>
      <c r="C2299" s="30">
        <v>44582.492300546503</v>
      </c>
      <c r="D2299" s="28" t="s">
        <v>9</v>
      </c>
      <c r="E2299" s="28" t="s">
        <v>26</v>
      </c>
      <c r="F2299" s="31">
        <v>107.92</v>
      </c>
      <c r="G2299" s="28" t="s">
        <v>40</v>
      </c>
      <c r="H2299" s="32">
        <v>131</v>
      </c>
      <c r="I2299" s="33">
        <v>14137.52</v>
      </c>
      <c r="J2299" s="28" t="s">
        <v>22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582</v>
      </c>
      <c r="C2300" s="24">
        <v>44582.492300546503</v>
      </c>
      <c r="D2300" s="22" t="s">
        <v>9</v>
      </c>
      <c r="E2300" s="22" t="s">
        <v>26</v>
      </c>
      <c r="F2300" s="25">
        <v>107.92</v>
      </c>
      <c r="G2300" s="22" t="s">
        <v>40</v>
      </c>
      <c r="H2300" s="26">
        <v>83</v>
      </c>
      <c r="I2300" s="27">
        <v>8957.36</v>
      </c>
      <c r="J2300" s="22" t="s">
        <v>22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582</v>
      </c>
      <c r="C2301" s="30">
        <v>44582.492300547397</v>
      </c>
      <c r="D2301" s="28" t="s">
        <v>9</v>
      </c>
      <c r="E2301" s="28" t="s">
        <v>26</v>
      </c>
      <c r="F2301" s="31">
        <v>107.92</v>
      </c>
      <c r="G2301" s="28" t="s">
        <v>40</v>
      </c>
      <c r="H2301" s="32">
        <v>131</v>
      </c>
      <c r="I2301" s="33">
        <v>14137.52</v>
      </c>
      <c r="J2301" s="28" t="s">
        <v>22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582</v>
      </c>
      <c r="C2302" s="24">
        <v>44582.492300547397</v>
      </c>
      <c r="D2302" s="22" t="s">
        <v>9</v>
      </c>
      <c r="E2302" s="22" t="s">
        <v>26</v>
      </c>
      <c r="F2302" s="25">
        <v>107.92</v>
      </c>
      <c r="G2302" s="22" t="s">
        <v>40</v>
      </c>
      <c r="H2302" s="26">
        <v>131</v>
      </c>
      <c r="I2302" s="27">
        <v>14137.52</v>
      </c>
      <c r="J2302" s="22" t="s">
        <v>22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582</v>
      </c>
      <c r="C2303" s="30">
        <v>44582.492300547397</v>
      </c>
      <c r="D2303" s="28" t="s">
        <v>9</v>
      </c>
      <c r="E2303" s="28" t="s">
        <v>26</v>
      </c>
      <c r="F2303" s="31">
        <v>107.92</v>
      </c>
      <c r="G2303" s="28" t="s">
        <v>40</v>
      </c>
      <c r="H2303" s="32">
        <v>131</v>
      </c>
      <c r="I2303" s="33">
        <v>14137.52</v>
      </c>
      <c r="J2303" s="28" t="s">
        <v>22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582</v>
      </c>
      <c r="C2304" s="24">
        <v>44582.492300547397</v>
      </c>
      <c r="D2304" s="22" t="s">
        <v>9</v>
      </c>
      <c r="E2304" s="22" t="s">
        <v>26</v>
      </c>
      <c r="F2304" s="25">
        <v>107.92</v>
      </c>
      <c r="G2304" s="22" t="s">
        <v>40</v>
      </c>
      <c r="H2304" s="26">
        <v>40</v>
      </c>
      <c r="I2304" s="27">
        <v>4316.8</v>
      </c>
      <c r="J2304" s="22" t="s">
        <v>22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582</v>
      </c>
      <c r="C2305" s="30">
        <v>44582.4923006424</v>
      </c>
      <c r="D2305" s="28" t="s">
        <v>9</v>
      </c>
      <c r="E2305" s="28" t="s">
        <v>26</v>
      </c>
      <c r="F2305" s="31">
        <v>107.92</v>
      </c>
      <c r="G2305" s="28" t="s">
        <v>40</v>
      </c>
      <c r="H2305" s="32">
        <v>274</v>
      </c>
      <c r="I2305" s="33">
        <v>29570.080000000002</v>
      </c>
      <c r="J2305" s="28" t="s">
        <v>27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582</v>
      </c>
      <c r="C2306" s="24">
        <v>44582.492300642502</v>
      </c>
      <c r="D2306" s="22" t="s">
        <v>9</v>
      </c>
      <c r="E2306" s="22" t="s">
        <v>26</v>
      </c>
      <c r="F2306" s="25">
        <v>107.92</v>
      </c>
      <c r="G2306" s="22" t="s">
        <v>40</v>
      </c>
      <c r="H2306" s="26">
        <v>371</v>
      </c>
      <c r="I2306" s="27">
        <v>40038.32</v>
      </c>
      <c r="J2306" s="22" t="s">
        <v>27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582</v>
      </c>
      <c r="C2307" s="30">
        <v>44582.4923006428</v>
      </c>
      <c r="D2307" s="28" t="s">
        <v>9</v>
      </c>
      <c r="E2307" s="28" t="s">
        <v>26</v>
      </c>
      <c r="F2307" s="31">
        <v>107.92</v>
      </c>
      <c r="G2307" s="28" t="s">
        <v>40</v>
      </c>
      <c r="H2307" s="32">
        <v>732</v>
      </c>
      <c r="I2307" s="33">
        <v>78997.440000000002</v>
      </c>
      <c r="J2307" s="28" t="s">
        <v>27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582</v>
      </c>
      <c r="C2308" s="24">
        <v>44582.492300642902</v>
      </c>
      <c r="D2308" s="22" t="s">
        <v>9</v>
      </c>
      <c r="E2308" s="22" t="s">
        <v>26</v>
      </c>
      <c r="F2308" s="25">
        <v>107.92</v>
      </c>
      <c r="G2308" s="22" t="s">
        <v>40</v>
      </c>
      <c r="H2308" s="26">
        <v>521</v>
      </c>
      <c r="I2308" s="27">
        <v>56226.32</v>
      </c>
      <c r="J2308" s="22" t="s">
        <v>27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582</v>
      </c>
      <c r="C2309" s="30">
        <v>44582.492300643004</v>
      </c>
      <c r="D2309" s="28" t="s">
        <v>9</v>
      </c>
      <c r="E2309" s="28" t="s">
        <v>26</v>
      </c>
      <c r="F2309" s="31">
        <v>107.92</v>
      </c>
      <c r="G2309" s="28" t="s">
        <v>40</v>
      </c>
      <c r="H2309" s="32">
        <v>320</v>
      </c>
      <c r="I2309" s="33">
        <v>34534.400000000001</v>
      </c>
      <c r="J2309" s="28" t="s">
        <v>27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582</v>
      </c>
      <c r="C2310" s="24">
        <v>44582.492300643702</v>
      </c>
      <c r="D2310" s="22" t="s">
        <v>9</v>
      </c>
      <c r="E2310" s="22" t="s">
        <v>26</v>
      </c>
      <c r="F2310" s="25">
        <v>107.92</v>
      </c>
      <c r="G2310" s="22" t="s">
        <v>40</v>
      </c>
      <c r="H2310" s="26">
        <v>274</v>
      </c>
      <c r="I2310" s="27">
        <v>29570.080000000002</v>
      </c>
      <c r="J2310" s="22" t="s">
        <v>27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582</v>
      </c>
      <c r="C2311" s="30">
        <v>44582.492300660197</v>
      </c>
      <c r="D2311" s="28" t="s">
        <v>9</v>
      </c>
      <c r="E2311" s="28" t="s">
        <v>26</v>
      </c>
      <c r="F2311" s="31">
        <v>107.92</v>
      </c>
      <c r="G2311" s="28" t="s">
        <v>40</v>
      </c>
      <c r="H2311" s="32">
        <v>274</v>
      </c>
      <c r="I2311" s="33">
        <v>29570.080000000002</v>
      </c>
      <c r="J2311" s="28" t="s">
        <v>27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582</v>
      </c>
      <c r="C2312" s="24">
        <v>44582.492300660902</v>
      </c>
      <c r="D2312" s="22" t="s">
        <v>9</v>
      </c>
      <c r="E2312" s="22" t="s">
        <v>26</v>
      </c>
      <c r="F2312" s="25">
        <v>107.92</v>
      </c>
      <c r="G2312" s="22" t="s">
        <v>40</v>
      </c>
      <c r="H2312" s="26">
        <v>237</v>
      </c>
      <c r="I2312" s="27">
        <v>25577.040000000001</v>
      </c>
      <c r="J2312" s="22" t="s">
        <v>27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582</v>
      </c>
      <c r="C2313" s="30">
        <v>44582.492300778998</v>
      </c>
      <c r="D2313" s="28" t="s">
        <v>9</v>
      </c>
      <c r="E2313" s="28" t="s">
        <v>26</v>
      </c>
      <c r="F2313" s="31">
        <v>107.92</v>
      </c>
      <c r="G2313" s="28" t="s">
        <v>40</v>
      </c>
      <c r="H2313" s="32">
        <v>1016</v>
      </c>
      <c r="I2313" s="33">
        <v>109646.72</v>
      </c>
      <c r="J2313" s="28" t="s">
        <v>22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582</v>
      </c>
      <c r="C2314" s="24">
        <v>44582.492908938701</v>
      </c>
      <c r="D2314" s="22" t="s">
        <v>9</v>
      </c>
      <c r="E2314" s="22" t="s">
        <v>20</v>
      </c>
      <c r="F2314" s="25">
        <v>10.372</v>
      </c>
      <c r="G2314" s="22" t="s">
        <v>40</v>
      </c>
      <c r="H2314" s="26">
        <v>2692</v>
      </c>
      <c r="I2314" s="27">
        <v>27921.42</v>
      </c>
      <c r="J2314" s="22" t="s">
        <v>21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582</v>
      </c>
      <c r="C2315" s="30">
        <v>44582.492908938999</v>
      </c>
      <c r="D2315" s="28" t="s">
        <v>9</v>
      </c>
      <c r="E2315" s="28" t="s">
        <v>20</v>
      </c>
      <c r="F2315" s="31">
        <v>10.372</v>
      </c>
      <c r="G2315" s="28" t="s">
        <v>40</v>
      </c>
      <c r="H2315" s="32">
        <v>725</v>
      </c>
      <c r="I2315" s="33">
        <v>7519.7</v>
      </c>
      <c r="J2315" s="28" t="s">
        <v>21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582</v>
      </c>
      <c r="C2316" s="24">
        <v>44582.492909131601</v>
      </c>
      <c r="D2316" s="22" t="s">
        <v>9</v>
      </c>
      <c r="E2316" s="22" t="s">
        <v>20</v>
      </c>
      <c r="F2316" s="25">
        <v>10.372</v>
      </c>
      <c r="G2316" s="22" t="s">
        <v>40</v>
      </c>
      <c r="H2316" s="26">
        <v>1000</v>
      </c>
      <c r="I2316" s="27">
        <v>10372</v>
      </c>
      <c r="J2316" s="22" t="s">
        <v>21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582</v>
      </c>
      <c r="C2317" s="30">
        <v>44582.492909131899</v>
      </c>
      <c r="D2317" s="28" t="s">
        <v>9</v>
      </c>
      <c r="E2317" s="28" t="s">
        <v>20</v>
      </c>
      <c r="F2317" s="31">
        <v>10.372</v>
      </c>
      <c r="G2317" s="28" t="s">
        <v>40</v>
      </c>
      <c r="H2317" s="32">
        <v>1692</v>
      </c>
      <c r="I2317" s="33">
        <v>17549.419999999998</v>
      </c>
      <c r="J2317" s="28" t="s">
        <v>21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582</v>
      </c>
      <c r="C2318" s="24">
        <v>44582.492909132299</v>
      </c>
      <c r="D2318" s="22" t="s">
        <v>9</v>
      </c>
      <c r="E2318" s="22" t="s">
        <v>20</v>
      </c>
      <c r="F2318" s="25">
        <v>10.372</v>
      </c>
      <c r="G2318" s="22" t="s">
        <v>40</v>
      </c>
      <c r="H2318" s="26">
        <v>725</v>
      </c>
      <c r="I2318" s="27">
        <v>7519.7</v>
      </c>
      <c r="J2318" s="22" t="s">
        <v>21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582</v>
      </c>
      <c r="C2319" s="30">
        <v>44582.492909324697</v>
      </c>
      <c r="D2319" s="28" t="s">
        <v>9</v>
      </c>
      <c r="E2319" s="28" t="s">
        <v>20</v>
      </c>
      <c r="F2319" s="31">
        <v>10.372</v>
      </c>
      <c r="G2319" s="28" t="s">
        <v>40</v>
      </c>
      <c r="H2319" s="32">
        <v>1600</v>
      </c>
      <c r="I2319" s="33">
        <v>16595.2</v>
      </c>
      <c r="J2319" s="28" t="s">
        <v>21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582</v>
      </c>
      <c r="C2320" s="24">
        <v>44582.492909325098</v>
      </c>
      <c r="D2320" s="22" t="s">
        <v>9</v>
      </c>
      <c r="E2320" s="22" t="s">
        <v>20</v>
      </c>
      <c r="F2320" s="25">
        <v>10.372</v>
      </c>
      <c r="G2320" s="22" t="s">
        <v>40</v>
      </c>
      <c r="H2320" s="26">
        <v>317</v>
      </c>
      <c r="I2320" s="27">
        <v>3287.92</v>
      </c>
      <c r="J2320" s="22" t="s">
        <v>21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582</v>
      </c>
      <c r="C2321" s="30">
        <v>44582.4929093256</v>
      </c>
      <c r="D2321" s="28" t="s">
        <v>9</v>
      </c>
      <c r="E2321" s="28" t="s">
        <v>20</v>
      </c>
      <c r="F2321" s="31">
        <v>10.372</v>
      </c>
      <c r="G2321" s="28" t="s">
        <v>40</v>
      </c>
      <c r="H2321" s="32">
        <v>458</v>
      </c>
      <c r="I2321" s="33">
        <v>4750.38</v>
      </c>
      <c r="J2321" s="28" t="s">
        <v>21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582</v>
      </c>
      <c r="C2322" s="24">
        <v>44582.492909564702</v>
      </c>
      <c r="D2322" s="22" t="s">
        <v>9</v>
      </c>
      <c r="E2322" s="22" t="s">
        <v>20</v>
      </c>
      <c r="F2322" s="25">
        <v>10.372</v>
      </c>
      <c r="G2322" s="22" t="s">
        <v>40</v>
      </c>
      <c r="H2322" s="26">
        <v>317</v>
      </c>
      <c r="I2322" s="27">
        <v>3287.92</v>
      </c>
      <c r="J2322" s="22" t="s">
        <v>21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582</v>
      </c>
      <c r="C2323" s="30">
        <v>44582.492909564702</v>
      </c>
      <c r="D2323" s="28" t="s">
        <v>9</v>
      </c>
      <c r="E2323" s="28" t="s">
        <v>20</v>
      </c>
      <c r="F2323" s="31">
        <v>10.372</v>
      </c>
      <c r="G2323" s="28" t="s">
        <v>40</v>
      </c>
      <c r="H2323" s="32">
        <v>432</v>
      </c>
      <c r="I2323" s="33">
        <v>4480.7</v>
      </c>
      <c r="J2323" s="28" t="s">
        <v>21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582</v>
      </c>
      <c r="C2324" s="24">
        <v>44582.492915574403</v>
      </c>
      <c r="D2324" s="22" t="s">
        <v>9</v>
      </c>
      <c r="E2324" s="22" t="s">
        <v>20</v>
      </c>
      <c r="F2324" s="25">
        <v>10.372</v>
      </c>
      <c r="G2324" s="22" t="s">
        <v>40</v>
      </c>
      <c r="H2324" s="26">
        <v>522</v>
      </c>
      <c r="I2324" s="27">
        <v>5414.18</v>
      </c>
      <c r="J2324" s="22" t="s">
        <v>21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582</v>
      </c>
      <c r="C2325" s="30">
        <v>44582.492915574898</v>
      </c>
      <c r="D2325" s="28" t="s">
        <v>9</v>
      </c>
      <c r="E2325" s="28" t="s">
        <v>20</v>
      </c>
      <c r="F2325" s="31">
        <v>10.372</v>
      </c>
      <c r="G2325" s="28" t="s">
        <v>40</v>
      </c>
      <c r="H2325" s="32">
        <v>2170</v>
      </c>
      <c r="I2325" s="33">
        <v>22507.24</v>
      </c>
      <c r="J2325" s="28" t="s">
        <v>21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582</v>
      </c>
      <c r="C2326" s="24">
        <v>44582.492916078998</v>
      </c>
      <c r="D2326" s="22" t="s">
        <v>9</v>
      </c>
      <c r="E2326" s="22" t="s">
        <v>20</v>
      </c>
      <c r="F2326" s="25">
        <v>10.372</v>
      </c>
      <c r="G2326" s="22" t="s">
        <v>40</v>
      </c>
      <c r="H2326" s="26">
        <v>204</v>
      </c>
      <c r="I2326" s="27">
        <v>2115.89</v>
      </c>
      <c r="J2326" s="22" t="s">
        <v>21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582</v>
      </c>
      <c r="C2327" s="30">
        <v>44582.492916524003</v>
      </c>
      <c r="D2327" s="28" t="s">
        <v>9</v>
      </c>
      <c r="E2327" s="28" t="s">
        <v>20</v>
      </c>
      <c r="F2327" s="31">
        <v>10.372</v>
      </c>
      <c r="G2327" s="28" t="s">
        <v>40</v>
      </c>
      <c r="H2327" s="32">
        <v>215</v>
      </c>
      <c r="I2327" s="33">
        <v>2229.98</v>
      </c>
      <c r="J2327" s="28" t="s">
        <v>21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582</v>
      </c>
      <c r="C2328" s="24">
        <v>44582.493170592301</v>
      </c>
      <c r="D2328" s="22" t="s">
        <v>9</v>
      </c>
      <c r="E2328" s="22" t="s">
        <v>26</v>
      </c>
      <c r="F2328" s="25">
        <v>107.94</v>
      </c>
      <c r="G2328" s="22" t="s">
        <v>40</v>
      </c>
      <c r="H2328" s="26">
        <v>1117</v>
      </c>
      <c r="I2328" s="27">
        <v>120568.98</v>
      </c>
      <c r="J2328" s="22" t="s">
        <v>22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582</v>
      </c>
      <c r="C2329" s="30">
        <v>44582.493206079998</v>
      </c>
      <c r="D2329" s="28" t="s">
        <v>9</v>
      </c>
      <c r="E2329" s="28" t="s">
        <v>26</v>
      </c>
      <c r="F2329" s="31">
        <v>107.94</v>
      </c>
      <c r="G2329" s="28" t="s">
        <v>40</v>
      </c>
      <c r="H2329" s="32">
        <v>604</v>
      </c>
      <c r="I2329" s="33">
        <v>65195.76</v>
      </c>
      <c r="J2329" s="28" t="s">
        <v>22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582</v>
      </c>
      <c r="C2330" s="24">
        <v>44582.4932061777</v>
      </c>
      <c r="D2330" s="22" t="s">
        <v>9</v>
      </c>
      <c r="E2330" s="22" t="s">
        <v>26</v>
      </c>
      <c r="F2330" s="25">
        <v>107.94</v>
      </c>
      <c r="G2330" s="22" t="s">
        <v>40</v>
      </c>
      <c r="H2330" s="26">
        <v>3607</v>
      </c>
      <c r="I2330" s="27">
        <v>389339.58</v>
      </c>
      <c r="J2330" s="22" t="s">
        <v>27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582</v>
      </c>
      <c r="C2331" s="30">
        <v>44582.493206295403</v>
      </c>
      <c r="D2331" s="28" t="s">
        <v>9</v>
      </c>
      <c r="E2331" s="28" t="s">
        <v>26</v>
      </c>
      <c r="F2331" s="31">
        <v>107.94</v>
      </c>
      <c r="G2331" s="28" t="s">
        <v>40</v>
      </c>
      <c r="H2331" s="32">
        <v>488</v>
      </c>
      <c r="I2331" s="33">
        <v>52674.720000000001</v>
      </c>
      <c r="J2331" s="28" t="s">
        <v>22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582</v>
      </c>
      <c r="C2332" s="24">
        <v>44582.493460828402</v>
      </c>
      <c r="D2332" s="22" t="s">
        <v>9</v>
      </c>
      <c r="E2332" s="22" t="s">
        <v>20</v>
      </c>
      <c r="F2332" s="25">
        <v>10.375999999999999</v>
      </c>
      <c r="G2332" s="22" t="s">
        <v>40</v>
      </c>
      <c r="H2332" s="26">
        <v>529</v>
      </c>
      <c r="I2332" s="27">
        <v>5488.9</v>
      </c>
      <c r="J2332" s="22" t="s">
        <v>22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582</v>
      </c>
      <c r="C2333" s="30">
        <v>44582.493461065897</v>
      </c>
      <c r="D2333" s="28" t="s">
        <v>9</v>
      </c>
      <c r="E2333" s="28" t="s">
        <v>20</v>
      </c>
      <c r="F2333" s="31">
        <v>10.375999999999999</v>
      </c>
      <c r="G2333" s="28" t="s">
        <v>40</v>
      </c>
      <c r="H2333" s="32">
        <v>88</v>
      </c>
      <c r="I2333" s="33">
        <v>913.09</v>
      </c>
      <c r="J2333" s="28" t="s">
        <v>22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582</v>
      </c>
      <c r="C2334" s="24">
        <v>44582.493461067097</v>
      </c>
      <c r="D2334" s="22" t="s">
        <v>9</v>
      </c>
      <c r="E2334" s="22" t="s">
        <v>20</v>
      </c>
      <c r="F2334" s="25">
        <v>10.375999999999999</v>
      </c>
      <c r="G2334" s="22" t="s">
        <v>40</v>
      </c>
      <c r="H2334" s="26">
        <v>1387</v>
      </c>
      <c r="I2334" s="27">
        <v>14391.51</v>
      </c>
      <c r="J2334" s="22" t="s">
        <v>22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582</v>
      </c>
      <c r="C2335" s="30">
        <v>44582.4934611629</v>
      </c>
      <c r="D2335" s="28" t="s">
        <v>9</v>
      </c>
      <c r="E2335" s="28" t="s">
        <v>20</v>
      </c>
      <c r="F2335" s="31">
        <v>10.375999999999999</v>
      </c>
      <c r="G2335" s="28" t="s">
        <v>40</v>
      </c>
      <c r="H2335" s="32">
        <v>2980</v>
      </c>
      <c r="I2335" s="33">
        <v>30920.48</v>
      </c>
      <c r="J2335" s="28" t="s">
        <v>21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582</v>
      </c>
      <c r="C2336" s="24">
        <v>44582.493820059499</v>
      </c>
      <c r="D2336" s="22" t="s">
        <v>9</v>
      </c>
      <c r="E2336" s="22" t="s">
        <v>26</v>
      </c>
      <c r="F2336" s="25">
        <v>108</v>
      </c>
      <c r="G2336" s="22" t="s">
        <v>40</v>
      </c>
      <c r="H2336" s="26">
        <v>1674</v>
      </c>
      <c r="I2336" s="27">
        <v>180792</v>
      </c>
      <c r="J2336" s="22" t="s">
        <v>22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582</v>
      </c>
      <c r="C2337" s="30">
        <v>44582.493820156596</v>
      </c>
      <c r="D2337" s="28" t="s">
        <v>9</v>
      </c>
      <c r="E2337" s="28" t="s">
        <v>26</v>
      </c>
      <c r="F2337" s="31">
        <v>108</v>
      </c>
      <c r="G2337" s="28" t="s">
        <v>40</v>
      </c>
      <c r="H2337" s="32">
        <v>3509</v>
      </c>
      <c r="I2337" s="33">
        <v>378972</v>
      </c>
      <c r="J2337" s="28" t="s">
        <v>27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582</v>
      </c>
      <c r="C2338" s="24">
        <v>44582.493820273798</v>
      </c>
      <c r="D2338" s="22" t="s">
        <v>9</v>
      </c>
      <c r="E2338" s="22" t="s">
        <v>26</v>
      </c>
      <c r="F2338" s="25">
        <v>108</v>
      </c>
      <c r="G2338" s="22" t="s">
        <v>40</v>
      </c>
      <c r="H2338" s="26">
        <v>475</v>
      </c>
      <c r="I2338" s="27">
        <v>51300</v>
      </c>
      <c r="J2338" s="22" t="s">
        <v>22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582</v>
      </c>
      <c r="C2339" s="30">
        <v>44582.493868277801</v>
      </c>
      <c r="D2339" s="28" t="s">
        <v>9</v>
      </c>
      <c r="E2339" s="28" t="s">
        <v>26</v>
      </c>
      <c r="F2339" s="31">
        <v>107.98</v>
      </c>
      <c r="G2339" s="28" t="s">
        <v>40</v>
      </c>
      <c r="H2339" s="32">
        <v>1751</v>
      </c>
      <c r="I2339" s="33">
        <v>189072.98</v>
      </c>
      <c r="J2339" s="28" t="s">
        <v>22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582</v>
      </c>
      <c r="C2340" s="24">
        <v>44582.493868296697</v>
      </c>
      <c r="D2340" s="22" t="s">
        <v>9</v>
      </c>
      <c r="E2340" s="22" t="s">
        <v>26</v>
      </c>
      <c r="F2340" s="25">
        <v>107.98</v>
      </c>
      <c r="G2340" s="22" t="s">
        <v>40</v>
      </c>
      <c r="H2340" s="26">
        <v>3669</v>
      </c>
      <c r="I2340" s="27">
        <v>396178.62</v>
      </c>
      <c r="J2340" s="22" t="s">
        <v>27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582</v>
      </c>
      <c r="C2341" s="30">
        <v>44582.493868414102</v>
      </c>
      <c r="D2341" s="28" t="s">
        <v>9</v>
      </c>
      <c r="E2341" s="28" t="s">
        <v>26</v>
      </c>
      <c r="F2341" s="31">
        <v>107.98</v>
      </c>
      <c r="G2341" s="28" t="s">
        <v>40</v>
      </c>
      <c r="H2341" s="32">
        <v>496</v>
      </c>
      <c r="I2341" s="33">
        <v>53558.080000000002</v>
      </c>
      <c r="J2341" s="28" t="s">
        <v>22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582</v>
      </c>
      <c r="C2342" s="24">
        <v>44582.494074182003</v>
      </c>
      <c r="D2342" s="22" t="s">
        <v>9</v>
      </c>
      <c r="E2342" s="22" t="s">
        <v>20</v>
      </c>
      <c r="F2342" s="25">
        <v>10.372</v>
      </c>
      <c r="G2342" s="22" t="s">
        <v>40</v>
      </c>
      <c r="H2342" s="26">
        <v>42</v>
      </c>
      <c r="I2342" s="27">
        <v>435.62</v>
      </c>
      <c r="J2342" s="22" t="s">
        <v>23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582</v>
      </c>
      <c r="C2343" s="30">
        <v>44582.494088596701</v>
      </c>
      <c r="D2343" s="28" t="s">
        <v>9</v>
      </c>
      <c r="E2343" s="28" t="s">
        <v>20</v>
      </c>
      <c r="F2343" s="31">
        <v>10.372</v>
      </c>
      <c r="G2343" s="28" t="s">
        <v>40</v>
      </c>
      <c r="H2343" s="32">
        <v>230</v>
      </c>
      <c r="I2343" s="33">
        <v>2385.56</v>
      </c>
      <c r="J2343" s="28" t="s">
        <v>22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582</v>
      </c>
      <c r="C2344" s="24">
        <v>44582.4940885982</v>
      </c>
      <c r="D2344" s="22" t="s">
        <v>9</v>
      </c>
      <c r="E2344" s="22" t="s">
        <v>20</v>
      </c>
      <c r="F2344" s="25">
        <v>10.372</v>
      </c>
      <c r="G2344" s="22" t="s">
        <v>40</v>
      </c>
      <c r="H2344" s="26">
        <v>230</v>
      </c>
      <c r="I2344" s="27">
        <v>2385.56</v>
      </c>
      <c r="J2344" s="22" t="s">
        <v>22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582</v>
      </c>
      <c r="C2345" s="30">
        <v>44582.494088636602</v>
      </c>
      <c r="D2345" s="28" t="s">
        <v>9</v>
      </c>
      <c r="E2345" s="28" t="s">
        <v>20</v>
      </c>
      <c r="F2345" s="31">
        <v>10.372</v>
      </c>
      <c r="G2345" s="28" t="s">
        <v>40</v>
      </c>
      <c r="H2345" s="32">
        <v>230</v>
      </c>
      <c r="I2345" s="33">
        <v>2385.56</v>
      </c>
      <c r="J2345" s="28" t="s">
        <v>22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582</v>
      </c>
      <c r="C2346" s="24">
        <v>44582.494088682899</v>
      </c>
      <c r="D2346" s="22" t="s">
        <v>9</v>
      </c>
      <c r="E2346" s="22" t="s">
        <v>20</v>
      </c>
      <c r="F2346" s="25">
        <v>10.372</v>
      </c>
      <c r="G2346" s="22" t="s">
        <v>40</v>
      </c>
      <c r="H2346" s="26">
        <v>230</v>
      </c>
      <c r="I2346" s="27">
        <v>2385.56</v>
      </c>
      <c r="J2346" s="22" t="s">
        <v>22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582</v>
      </c>
      <c r="C2347" s="30">
        <v>44582.494088726497</v>
      </c>
      <c r="D2347" s="28" t="s">
        <v>9</v>
      </c>
      <c r="E2347" s="28" t="s">
        <v>20</v>
      </c>
      <c r="F2347" s="31">
        <v>10.372</v>
      </c>
      <c r="G2347" s="28" t="s">
        <v>40</v>
      </c>
      <c r="H2347" s="32">
        <v>341</v>
      </c>
      <c r="I2347" s="33">
        <v>3536.85</v>
      </c>
      <c r="J2347" s="28" t="s">
        <v>21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582</v>
      </c>
      <c r="C2348" s="24">
        <v>44582.494088915999</v>
      </c>
      <c r="D2348" s="22" t="s">
        <v>9</v>
      </c>
      <c r="E2348" s="22" t="s">
        <v>20</v>
      </c>
      <c r="F2348" s="25">
        <v>10.372</v>
      </c>
      <c r="G2348" s="22" t="s">
        <v>40</v>
      </c>
      <c r="H2348" s="26">
        <v>42</v>
      </c>
      <c r="I2348" s="27">
        <v>435.62</v>
      </c>
      <c r="J2348" s="22" t="s">
        <v>23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582</v>
      </c>
      <c r="C2349" s="30">
        <v>44582.494088915999</v>
      </c>
      <c r="D2349" s="28" t="s">
        <v>9</v>
      </c>
      <c r="E2349" s="28" t="s">
        <v>20</v>
      </c>
      <c r="F2349" s="31">
        <v>10.372</v>
      </c>
      <c r="G2349" s="28" t="s">
        <v>40</v>
      </c>
      <c r="H2349" s="32">
        <v>237</v>
      </c>
      <c r="I2349" s="33">
        <v>2458.16</v>
      </c>
      <c r="J2349" s="28" t="s">
        <v>23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582</v>
      </c>
      <c r="C2350" s="24">
        <v>44582.494090817301</v>
      </c>
      <c r="D2350" s="22" t="s">
        <v>9</v>
      </c>
      <c r="E2350" s="22" t="s">
        <v>20</v>
      </c>
      <c r="F2350" s="25">
        <v>10.372</v>
      </c>
      <c r="G2350" s="22" t="s">
        <v>40</v>
      </c>
      <c r="H2350" s="26">
        <v>17</v>
      </c>
      <c r="I2350" s="27">
        <v>176.32</v>
      </c>
      <c r="J2350" s="22" t="s">
        <v>23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582</v>
      </c>
      <c r="C2351" s="30">
        <v>44582.494132527601</v>
      </c>
      <c r="D2351" s="28" t="s">
        <v>9</v>
      </c>
      <c r="E2351" s="28" t="s">
        <v>20</v>
      </c>
      <c r="F2351" s="31">
        <v>10.372</v>
      </c>
      <c r="G2351" s="28" t="s">
        <v>40</v>
      </c>
      <c r="H2351" s="32">
        <v>25</v>
      </c>
      <c r="I2351" s="33">
        <v>259.3</v>
      </c>
      <c r="J2351" s="28" t="s">
        <v>23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582</v>
      </c>
      <c r="C2352" s="24">
        <v>44582.494167611301</v>
      </c>
      <c r="D2352" s="22" t="s">
        <v>9</v>
      </c>
      <c r="E2352" s="22" t="s">
        <v>20</v>
      </c>
      <c r="F2352" s="25">
        <v>10.37</v>
      </c>
      <c r="G2352" s="22" t="s">
        <v>40</v>
      </c>
      <c r="H2352" s="26">
        <v>575</v>
      </c>
      <c r="I2352" s="27">
        <v>5962.75</v>
      </c>
      <c r="J2352" s="22" t="s">
        <v>21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582</v>
      </c>
      <c r="C2353" s="30">
        <v>44582.494167801</v>
      </c>
      <c r="D2353" s="28" t="s">
        <v>9</v>
      </c>
      <c r="E2353" s="28" t="s">
        <v>20</v>
      </c>
      <c r="F2353" s="31">
        <v>10.37</v>
      </c>
      <c r="G2353" s="28" t="s">
        <v>40</v>
      </c>
      <c r="H2353" s="32">
        <v>1284</v>
      </c>
      <c r="I2353" s="33">
        <v>13315.08</v>
      </c>
      <c r="J2353" s="28" t="s">
        <v>22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582</v>
      </c>
      <c r="C2354" s="24">
        <v>44582.494168321602</v>
      </c>
      <c r="D2354" s="22" t="s">
        <v>9</v>
      </c>
      <c r="E2354" s="22" t="s">
        <v>20</v>
      </c>
      <c r="F2354" s="25">
        <v>10.37</v>
      </c>
      <c r="G2354" s="22" t="s">
        <v>40</v>
      </c>
      <c r="H2354" s="26">
        <v>237</v>
      </c>
      <c r="I2354" s="27">
        <v>2457.69</v>
      </c>
      <c r="J2354" s="22" t="s">
        <v>21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582</v>
      </c>
      <c r="C2355" s="30">
        <v>44582.494179179499</v>
      </c>
      <c r="D2355" s="28" t="s">
        <v>9</v>
      </c>
      <c r="E2355" s="28" t="s">
        <v>20</v>
      </c>
      <c r="F2355" s="31">
        <v>10.37</v>
      </c>
      <c r="G2355" s="28" t="s">
        <v>40</v>
      </c>
      <c r="H2355" s="32">
        <v>848</v>
      </c>
      <c r="I2355" s="33">
        <v>8793.76</v>
      </c>
      <c r="J2355" s="28" t="s">
        <v>21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582</v>
      </c>
      <c r="C2356" s="24">
        <v>44582.4946877892</v>
      </c>
      <c r="D2356" s="22" t="s">
        <v>9</v>
      </c>
      <c r="E2356" s="22" t="s">
        <v>20</v>
      </c>
      <c r="F2356" s="25">
        <v>10.37</v>
      </c>
      <c r="G2356" s="22" t="s">
        <v>40</v>
      </c>
      <c r="H2356" s="26">
        <v>9</v>
      </c>
      <c r="I2356" s="27">
        <v>93.33</v>
      </c>
      <c r="J2356" s="22" t="s">
        <v>22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582</v>
      </c>
      <c r="C2357" s="30">
        <v>44582.494757111497</v>
      </c>
      <c r="D2357" s="28" t="s">
        <v>9</v>
      </c>
      <c r="E2357" s="28" t="s">
        <v>20</v>
      </c>
      <c r="F2357" s="31">
        <v>10.37</v>
      </c>
      <c r="G2357" s="28" t="s">
        <v>40</v>
      </c>
      <c r="H2357" s="32">
        <v>3</v>
      </c>
      <c r="I2357" s="33">
        <v>31.11</v>
      </c>
      <c r="J2357" s="28" t="s">
        <v>22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582</v>
      </c>
      <c r="C2358" s="24">
        <v>44582.494787975796</v>
      </c>
      <c r="D2358" s="22" t="s">
        <v>9</v>
      </c>
      <c r="E2358" s="22" t="s">
        <v>20</v>
      </c>
      <c r="F2358" s="25">
        <v>10.374000000000001</v>
      </c>
      <c r="G2358" s="22" t="s">
        <v>40</v>
      </c>
      <c r="H2358" s="26">
        <v>50</v>
      </c>
      <c r="I2358" s="27">
        <v>518.70000000000005</v>
      </c>
      <c r="J2358" s="22" t="s">
        <v>21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582</v>
      </c>
      <c r="C2359" s="30">
        <v>44582.494804090602</v>
      </c>
      <c r="D2359" s="28" t="s">
        <v>9</v>
      </c>
      <c r="E2359" s="28" t="s">
        <v>20</v>
      </c>
      <c r="F2359" s="31">
        <v>10.374000000000001</v>
      </c>
      <c r="G2359" s="28" t="s">
        <v>40</v>
      </c>
      <c r="H2359" s="32">
        <v>1600</v>
      </c>
      <c r="I2359" s="33">
        <v>16598.400000000001</v>
      </c>
      <c r="J2359" s="28" t="s">
        <v>22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582</v>
      </c>
      <c r="C2360" s="24">
        <v>44582.4948040913</v>
      </c>
      <c r="D2360" s="22" t="s">
        <v>9</v>
      </c>
      <c r="E2360" s="22" t="s">
        <v>20</v>
      </c>
      <c r="F2360" s="25">
        <v>10.374000000000001</v>
      </c>
      <c r="G2360" s="22" t="s">
        <v>40</v>
      </c>
      <c r="H2360" s="26">
        <v>204</v>
      </c>
      <c r="I2360" s="27">
        <v>2116.3000000000002</v>
      </c>
      <c r="J2360" s="22" t="s">
        <v>22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582</v>
      </c>
      <c r="C2361" s="30">
        <v>44582.494804091497</v>
      </c>
      <c r="D2361" s="28" t="s">
        <v>9</v>
      </c>
      <c r="E2361" s="28" t="s">
        <v>20</v>
      </c>
      <c r="F2361" s="31">
        <v>10.374000000000001</v>
      </c>
      <c r="G2361" s="28" t="s">
        <v>40</v>
      </c>
      <c r="H2361" s="32">
        <v>176</v>
      </c>
      <c r="I2361" s="33">
        <v>1825.82</v>
      </c>
      <c r="J2361" s="28" t="s">
        <v>22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582</v>
      </c>
      <c r="C2362" s="24">
        <v>44582.494804187801</v>
      </c>
      <c r="D2362" s="22" t="s">
        <v>9</v>
      </c>
      <c r="E2362" s="22" t="s">
        <v>20</v>
      </c>
      <c r="F2362" s="25">
        <v>10.374000000000001</v>
      </c>
      <c r="G2362" s="22" t="s">
        <v>40</v>
      </c>
      <c r="H2362" s="26">
        <v>2895</v>
      </c>
      <c r="I2362" s="27">
        <v>30032.73</v>
      </c>
      <c r="J2362" s="22" t="s">
        <v>21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582</v>
      </c>
      <c r="C2363" s="30">
        <v>44582.494826670598</v>
      </c>
      <c r="D2363" s="28" t="s">
        <v>9</v>
      </c>
      <c r="E2363" s="28" t="s">
        <v>28</v>
      </c>
      <c r="F2363" s="31">
        <v>77.2</v>
      </c>
      <c r="G2363" s="28" t="s">
        <v>40</v>
      </c>
      <c r="H2363" s="32">
        <v>1</v>
      </c>
      <c r="I2363" s="33">
        <v>77.2</v>
      </c>
      <c r="J2363" s="28" t="s">
        <v>29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582</v>
      </c>
      <c r="C2364" s="24">
        <v>44582.4951962509</v>
      </c>
      <c r="D2364" s="22" t="s">
        <v>9</v>
      </c>
      <c r="E2364" s="22" t="s">
        <v>26</v>
      </c>
      <c r="F2364" s="25">
        <v>107.98</v>
      </c>
      <c r="G2364" s="22" t="s">
        <v>40</v>
      </c>
      <c r="H2364" s="26">
        <v>49</v>
      </c>
      <c r="I2364" s="27">
        <v>5291.02</v>
      </c>
      <c r="J2364" s="22" t="s">
        <v>22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582</v>
      </c>
      <c r="C2365" s="30">
        <v>44582.495196251199</v>
      </c>
      <c r="D2365" s="28" t="s">
        <v>9</v>
      </c>
      <c r="E2365" s="28" t="s">
        <v>26</v>
      </c>
      <c r="F2365" s="31">
        <v>107.98</v>
      </c>
      <c r="G2365" s="28" t="s">
        <v>40</v>
      </c>
      <c r="H2365" s="32">
        <v>600</v>
      </c>
      <c r="I2365" s="33">
        <v>64788</v>
      </c>
      <c r="J2365" s="28" t="s">
        <v>22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582</v>
      </c>
      <c r="C2366" s="24">
        <v>44582.495196251199</v>
      </c>
      <c r="D2366" s="22" t="s">
        <v>9</v>
      </c>
      <c r="E2366" s="22" t="s">
        <v>26</v>
      </c>
      <c r="F2366" s="25">
        <v>107.98</v>
      </c>
      <c r="G2366" s="22" t="s">
        <v>40</v>
      </c>
      <c r="H2366" s="26">
        <v>174</v>
      </c>
      <c r="I2366" s="27">
        <v>18788.52</v>
      </c>
      <c r="J2366" s="22" t="s">
        <v>22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582</v>
      </c>
      <c r="C2367" s="30">
        <v>44582.495196251701</v>
      </c>
      <c r="D2367" s="28" t="s">
        <v>9</v>
      </c>
      <c r="E2367" s="28" t="s">
        <v>26</v>
      </c>
      <c r="F2367" s="31">
        <v>107.98</v>
      </c>
      <c r="G2367" s="28" t="s">
        <v>40</v>
      </c>
      <c r="H2367" s="32">
        <v>89</v>
      </c>
      <c r="I2367" s="33">
        <v>9610.2199999999993</v>
      </c>
      <c r="J2367" s="28" t="s">
        <v>22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582</v>
      </c>
      <c r="C2368" s="24">
        <v>44582.4951962532</v>
      </c>
      <c r="D2368" s="22" t="s">
        <v>9</v>
      </c>
      <c r="E2368" s="22" t="s">
        <v>26</v>
      </c>
      <c r="F2368" s="25">
        <v>107.98</v>
      </c>
      <c r="G2368" s="22" t="s">
        <v>40</v>
      </c>
      <c r="H2368" s="26">
        <v>560</v>
      </c>
      <c r="I2368" s="27">
        <v>60468.800000000003</v>
      </c>
      <c r="J2368" s="22" t="s">
        <v>22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582</v>
      </c>
      <c r="C2369" s="30">
        <v>44582.495196257703</v>
      </c>
      <c r="D2369" s="28" t="s">
        <v>9</v>
      </c>
      <c r="E2369" s="28" t="s">
        <v>26</v>
      </c>
      <c r="F2369" s="31">
        <v>107.98</v>
      </c>
      <c r="G2369" s="28" t="s">
        <v>40</v>
      </c>
      <c r="H2369" s="32">
        <v>259</v>
      </c>
      <c r="I2369" s="33">
        <v>27966.82</v>
      </c>
      <c r="J2369" s="28" t="s">
        <v>22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582</v>
      </c>
      <c r="C2370" s="24">
        <v>44582.495196263699</v>
      </c>
      <c r="D2370" s="22" t="s">
        <v>9</v>
      </c>
      <c r="E2370" s="22" t="s">
        <v>26</v>
      </c>
      <c r="F2370" s="25">
        <v>107.98</v>
      </c>
      <c r="G2370" s="22" t="s">
        <v>40</v>
      </c>
      <c r="H2370" s="26">
        <v>100</v>
      </c>
      <c r="I2370" s="27">
        <v>10798</v>
      </c>
      <c r="J2370" s="22" t="s">
        <v>24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582</v>
      </c>
      <c r="C2371" s="30">
        <v>44582.495196346797</v>
      </c>
      <c r="D2371" s="28" t="s">
        <v>9</v>
      </c>
      <c r="E2371" s="28" t="s">
        <v>26</v>
      </c>
      <c r="F2371" s="31">
        <v>107.98</v>
      </c>
      <c r="G2371" s="28" t="s">
        <v>40</v>
      </c>
      <c r="H2371" s="32">
        <v>1358</v>
      </c>
      <c r="I2371" s="33">
        <v>146636.84</v>
      </c>
      <c r="J2371" s="28" t="s">
        <v>27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582</v>
      </c>
      <c r="C2372" s="24">
        <v>44582.495196347103</v>
      </c>
      <c r="D2372" s="22" t="s">
        <v>9</v>
      </c>
      <c r="E2372" s="22" t="s">
        <v>26</v>
      </c>
      <c r="F2372" s="25">
        <v>107.98</v>
      </c>
      <c r="G2372" s="22" t="s">
        <v>40</v>
      </c>
      <c r="H2372" s="26">
        <v>585</v>
      </c>
      <c r="I2372" s="27">
        <v>63168.3</v>
      </c>
      <c r="J2372" s="22" t="s">
        <v>27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582</v>
      </c>
      <c r="C2373" s="30">
        <v>44582.495196347299</v>
      </c>
      <c r="D2373" s="28" t="s">
        <v>9</v>
      </c>
      <c r="E2373" s="28" t="s">
        <v>26</v>
      </c>
      <c r="F2373" s="31">
        <v>107.98</v>
      </c>
      <c r="G2373" s="28" t="s">
        <v>40</v>
      </c>
      <c r="H2373" s="32">
        <v>328</v>
      </c>
      <c r="I2373" s="33">
        <v>35417.440000000002</v>
      </c>
      <c r="J2373" s="28" t="s">
        <v>27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582</v>
      </c>
      <c r="C2374" s="24">
        <v>44582.495196347802</v>
      </c>
      <c r="D2374" s="22" t="s">
        <v>9</v>
      </c>
      <c r="E2374" s="22" t="s">
        <v>26</v>
      </c>
      <c r="F2374" s="25">
        <v>107.98</v>
      </c>
      <c r="G2374" s="22" t="s">
        <v>40</v>
      </c>
      <c r="H2374" s="26">
        <v>404</v>
      </c>
      <c r="I2374" s="27">
        <v>43623.92</v>
      </c>
      <c r="J2374" s="22" t="s">
        <v>27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582</v>
      </c>
      <c r="C2375" s="30">
        <v>44582.495196348202</v>
      </c>
      <c r="D2375" s="28" t="s">
        <v>9</v>
      </c>
      <c r="E2375" s="28" t="s">
        <v>26</v>
      </c>
      <c r="F2375" s="31">
        <v>107.98</v>
      </c>
      <c r="G2375" s="28" t="s">
        <v>40</v>
      </c>
      <c r="H2375" s="32">
        <v>954</v>
      </c>
      <c r="I2375" s="33">
        <v>103012.92</v>
      </c>
      <c r="J2375" s="28" t="s">
        <v>27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582</v>
      </c>
      <c r="C2376" s="24">
        <v>44582.495196446202</v>
      </c>
      <c r="D2376" s="22" t="s">
        <v>9</v>
      </c>
      <c r="E2376" s="22" t="s">
        <v>26</v>
      </c>
      <c r="F2376" s="25">
        <v>107.98</v>
      </c>
      <c r="G2376" s="22" t="s">
        <v>40</v>
      </c>
      <c r="H2376" s="26">
        <v>203</v>
      </c>
      <c r="I2376" s="27">
        <v>21919.94</v>
      </c>
      <c r="J2376" s="22" t="s">
        <v>23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582</v>
      </c>
      <c r="C2377" s="30">
        <v>44582.495196580501</v>
      </c>
      <c r="D2377" s="28" t="s">
        <v>9</v>
      </c>
      <c r="E2377" s="28" t="s">
        <v>26</v>
      </c>
      <c r="F2377" s="31">
        <v>107.98</v>
      </c>
      <c r="G2377" s="28" t="s">
        <v>40</v>
      </c>
      <c r="H2377" s="32">
        <v>298</v>
      </c>
      <c r="I2377" s="33">
        <v>32178.04</v>
      </c>
      <c r="J2377" s="28" t="s">
        <v>27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582</v>
      </c>
      <c r="C2378" s="24">
        <v>44582.495197240103</v>
      </c>
      <c r="D2378" s="22" t="s">
        <v>9</v>
      </c>
      <c r="E2378" s="22" t="s">
        <v>26</v>
      </c>
      <c r="F2378" s="25">
        <v>107.98</v>
      </c>
      <c r="G2378" s="22" t="s">
        <v>40</v>
      </c>
      <c r="H2378" s="26">
        <v>207</v>
      </c>
      <c r="I2378" s="27">
        <v>22351.86</v>
      </c>
      <c r="J2378" s="22" t="s">
        <v>27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582</v>
      </c>
      <c r="C2379" s="30">
        <v>44582.495197444601</v>
      </c>
      <c r="D2379" s="28" t="s">
        <v>9</v>
      </c>
      <c r="E2379" s="28" t="s">
        <v>26</v>
      </c>
      <c r="F2379" s="31">
        <v>107.98</v>
      </c>
      <c r="G2379" s="28" t="s">
        <v>40</v>
      </c>
      <c r="H2379" s="32">
        <v>207</v>
      </c>
      <c r="I2379" s="33">
        <v>22351.86</v>
      </c>
      <c r="J2379" s="28" t="s">
        <v>27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582</v>
      </c>
      <c r="C2380" s="24">
        <v>44582.495520970297</v>
      </c>
      <c r="D2380" s="22" t="s">
        <v>9</v>
      </c>
      <c r="E2380" s="22" t="s">
        <v>20</v>
      </c>
      <c r="F2380" s="25">
        <v>10.378</v>
      </c>
      <c r="G2380" s="22" t="s">
        <v>40</v>
      </c>
      <c r="H2380" s="26">
        <v>5516</v>
      </c>
      <c r="I2380" s="27">
        <v>57245.05</v>
      </c>
      <c r="J2380" s="22" t="s">
        <v>21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582</v>
      </c>
      <c r="C2381" s="30">
        <v>44582.495559821698</v>
      </c>
      <c r="D2381" s="28" t="s">
        <v>9</v>
      </c>
      <c r="E2381" s="28" t="s">
        <v>28</v>
      </c>
      <c r="F2381" s="31">
        <v>77.239999999999995</v>
      </c>
      <c r="G2381" s="28" t="s">
        <v>40</v>
      </c>
      <c r="H2381" s="32">
        <v>800</v>
      </c>
      <c r="I2381" s="33">
        <v>61792</v>
      </c>
      <c r="J2381" s="28" t="s">
        <v>29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582</v>
      </c>
      <c r="C2382" s="24">
        <v>44582.495559823998</v>
      </c>
      <c r="D2382" s="22" t="s">
        <v>9</v>
      </c>
      <c r="E2382" s="22" t="s">
        <v>28</v>
      </c>
      <c r="F2382" s="25">
        <v>77.239999999999995</v>
      </c>
      <c r="G2382" s="22" t="s">
        <v>40</v>
      </c>
      <c r="H2382" s="26">
        <v>800</v>
      </c>
      <c r="I2382" s="27">
        <v>61792</v>
      </c>
      <c r="J2382" s="22" t="s">
        <v>29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582</v>
      </c>
      <c r="C2383" s="30">
        <v>44582.495559824201</v>
      </c>
      <c r="D2383" s="28" t="s">
        <v>9</v>
      </c>
      <c r="E2383" s="28" t="s">
        <v>28</v>
      </c>
      <c r="F2383" s="31">
        <v>77.239999999999995</v>
      </c>
      <c r="G2383" s="28" t="s">
        <v>40</v>
      </c>
      <c r="H2383" s="32">
        <v>4</v>
      </c>
      <c r="I2383" s="33">
        <v>308.95999999999998</v>
      </c>
      <c r="J2383" s="28" t="s">
        <v>29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582</v>
      </c>
      <c r="C2384" s="24">
        <v>44582.496284856898</v>
      </c>
      <c r="D2384" s="22" t="s">
        <v>9</v>
      </c>
      <c r="E2384" s="22" t="s">
        <v>20</v>
      </c>
      <c r="F2384" s="25">
        <v>10.378</v>
      </c>
      <c r="G2384" s="22" t="s">
        <v>40</v>
      </c>
      <c r="H2384" s="26">
        <v>2623</v>
      </c>
      <c r="I2384" s="27">
        <v>27221.49</v>
      </c>
      <c r="J2384" s="22" t="s">
        <v>21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582</v>
      </c>
      <c r="C2385" s="30">
        <v>44582.496284971901</v>
      </c>
      <c r="D2385" s="28" t="s">
        <v>9</v>
      </c>
      <c r="E2385" s="28" t="s">
        <v>20</v>
      </c>
      <c r="F2385" s="31">
        <v>10.378</v>
      </c>
      <c r="G2385" s="28" t="s">
        <v>40</v>
      </c>
      <c r="H2385" s="32">
        <v>1764</v>
      </c>
      <c r="I2385" s="33">
        <v>18306.79</v>
      </c>
      <c r="J2385" s="28" t="s">
        <v>22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582</v>
      </c>
      <c r="C2386" s="24">
        <v>44582.496284978799</v>
      </c>
      <c r="D2386" s="22" t="s">
        <v>9</v>
      </c>
      <c r="E2386" s="22" t="s">
        <v>20</v>
      </c>
      <c r="F2386" s="25">
        <v>10.378</v>
      </c>
      <c r="G2386" s="22" t="s">
        <v>40</v>
      </c>
      <c r="H2386" s="26">
        <v>317</v>
      </c>
      <c r="I2386" s="27">
        <v>3289.83</v>
      </c>
      <c r="J2386" s="22" t="s">
        <v>22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582</v>
      </c>
      <c r="C2387" s="30">
        <v>44582.496293915101</v>
      </c>
      <c r="D2387" s="28" t="s">
        <v>9</v>
      </c>
      <c r="E2387" s="28" t="s">
        <v>26</v>
      </c>
      <c r="F2387" s="31">
        <v>108</v>
      </c>
      <c r="G2387" s="28" t="s">
        <v>40</v>
      </c>
      <c r="H2387" s="32">
        <v>158</v>
      </c>
      <c r="I2387" s="33">
        <v>17064</v>
      </c>
      <c r="J2387" s="28" t="s">
        <v>22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582</v>
      </c>
      <c r="C2388" s="24">
        <v>44582.496293925898</v>
      </c>
      <c r="D2388" s="22" t="s">
        <v>9</v>
      </c>
      <c r="E2388" s="22" t="s">
        <v>26</v>
      </c>
      <c r="F2388" s="25">
        <v>108</v>
      </c>
      <c r="G2388" s="22" t="s">
        <v>40</v>
      </c>
      <c r="H2388" s="26">
        <v>200</v>
      </c>
      <c r="I2388" s="27">
        <v>21600</v>
      </c>
      <c r="J2388" s="22" t="s">
        <v>24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582</v>
      </c>
      <c r="C2389" s="30">
        <v>44582.496293925898</v>
      </c>
      <c r="D2389" s="28" t="s">
        <v>9</v>
      </c>
      <c r="E2389" s="28" t="s">
        <v>26</v>
      </c>
      <c r="F2389" s="31">
        <v>108</v>
      </c>
      <c r="G2389" s="28" t="s">
        <v>40</v>
      </c>
      <c r="H2389" s="32">
        <v>198</v>
      </c>
      <c r="I2389" s="33">
        <v>21384</v>
      </c>
      <c r="J2389" s="28" t="s">
        <v>24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582</v>
      </c>
      <c r="C2390" s="24">
        <v>44582.496309996</v>
      </c>
      <c r="D2390" s="22" t="s">
        <v>9</v>
      </c>
      <c r="E2390" s="22" t="s">
        <v>26</v>
      </c>
      <c r="F2390" s="25">
        <v>108</v>
      </c>
      <c r="G2390" s="22" t="s">
        <v>40</v>
      </c>
      <c r="H2390" s="26">
        <v>330</v>
      </c>
      <c r="I2390" s="27">
        <v>35640</v>
      </c>
      <c r="J2390" s="22" t="s">
        <v>27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582</v>
      </c>
      <c r="C2391" s="30">
        <v>44582.496309997303</v>
      </c>
      <c r="D2391" s="28" t="s">
        <v>9</v>
      </c>
      <c r="E2391" s="28" t="s">
        <v>26</v>
      </c>
      <c r="F2391" s="31">
        <v>108</v>
      </c>
      <c r="G2391" s="28" t="s">
        <v>40</v>
      </c>
      <c r="H2391" s="32">
        <v>89</v>
      </c>
      <c r="I2391" s="33">
        <v>9612</v>
      </c>
      <c r="J2391" s="28" t="s">
        <v>27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582</v>
      </c>
      <c r="C2392" s="24">
        <v>44582.496309997601</v>
      </c>
      <c r="D2392" s="22" t="s">
        <v>9</v>
      </c>
      <c r="E2392" s="22" t="s">
        <v>26</v>
      </c>
      <c r="F2392" s="25">
        <v>108</v>
      </c>
      <c r="G2392" s="22" t="s">
        <v>40</v>
      </c>
      <c r="H2392" s="26">
        <v>241</v>
      </c>
      <c r="I2392" s="27">
        <v>26028</v>
      </c>
      <c r="J2392" s="22" t="s">
        <v>27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582</v>
      </c>
      <c r="C2393" s="30">
        <v>44582.4963100932</v>
      </c>
      <c r="D2393" s="28" t="s">
        <v>9</v>
      </c>
      <c r="E2393" s="28" t="s">
        <v>26</v>
      </c>
      <c r="F2393" s="31">
        <v>108</v>
      </c>
      <c r="G2393" s="28" t="s">
        <v>40</v>
      </c>
      <c r="H2393" s="32">
        <v>158</v>
      </c>
      <c r="I2393" s="33">
        <v>17064</v>
      </c>
      <c r="J2393" s="28" t="s">
        <v>22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582</v>
      </c>
      <c r="C2394" s="24">
        <v>44582.496310093498</v>
      </c>
      <c r="D2394" s="22" t="s">
        <v>9</v>
      </c>
      <c r="E2394" s="22" t="s">
        <v>26</v>
      </c>
      <c r="F2394" s="25">
        <v>108</v>
      </c>
      <c r="G2394" s="22" t="s">
        <v>40</v>
      </c>
      <c r="H2394" s="26">
        <v>158</v>
      </c>
      <c r="I2394" s="27">
        <v>17064</v>
      </c>
      <c r="J2394" s="22" t="s">
        <v>22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582</v>
      </c>
      <c r="C2395" s="30">
        <v>44582.496310093498</v>
      </c>
      <c r="D2395" s="28" t="s">
        <v>9</v>
      </c>
      <c r="E2395" s="28" t="s">
        <v>26</v>
      </c>
      <c r="F2395" s="31">
        <v>108</v>
      </c>
      <c r="G2395" s="28" t="s">
        <v>40</v>
      </c>
      <c r="H2395" s="32">
        <v>158</v>
      </c>
      <c r="I2395" s="33">
        <v>17064</v>
      </c>
      <c r="J2395" s="28" t="s">
        <v>22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582</v>
      </c>
      <c r="C2396" s="24">
        <v>44582.496310093498</v>
      </c>
      <c r="D2396" s="22" t="s">
        <v>9</v>
      </c>
      <c r="E2396" s="22" t="s">
        <v>26</v>
      </c>
      <c r="F2396" s="25">
        <v>108</v>
      </c>
      <c r="G2396" s="22" t="s">
        <v>40</v>
      </c>
      <c r="H2396" s="26">
        <v>158</v>
      </c>
      <c r="I2396" s="27">
        <v>17064</v>
      </c>
      <c r="J2396" s="22" t="s">
        <v>22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582</v>
      </c>
      <c r="C2397" s="30">
        <v>44582.496310093498</v>
      </c>
      <c r="D2397" s="28" t="s">
        <v>9</v>
      </c>
      <c r="E2397" s="28" t="s">
        <v>26</v>
      </c>
      <c r="F2397" s="31">
        <v>108</v>
      </c>
      <c r="G2397" s="28" t="s">
        <v>40</v>
      </c>
      <c r="H2397" s="32">
        <v>143</v>
      </c>
      <c r="I2397" s="33">
        <v>15444</v>
      </c>
      <c r="J2397" s="28" t="s">
        <v>22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582</v>
      </c>
      <c r="C2398" s="24">
        <v>44582.496310103001</v>
      </c>
      <c r="D2398" s="22" t="s">
        <v>9</v>
      </c>
      <c r="E2398" s="22" t="s">
        <v>26</v>
      </c>
      <c r="F2398" s="25">
        <v>108</v>
      </c>
      <c r="G2398" s="22" t="s">
        <v>40</v>
      </c>
      <c r="H2398" s="26">
        <v>200</v>
      </c>
      <c r="I2398" s="27">
        <v>21600</v>
      </c>
      <c r="J2398" s="22" t="s">
        <v>24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582</v>
      </c>
      <c r="C2399" s="30">
        <v>44582.496310103001</v>
      </c>
      <c r="D2399" s="28" t="s">
        <v>9</v>
      </c>
      <c r="E2399" s="28" t="s">
        <v>26</v>
      </c>
      <c r="F2399" s="31">
        <v>108</v>
      </c>
      <c r="G2399" s="28" t="s">
        <v>40</v>
      </c>
      <c r="H2399" s="32">
        <v>198</v>
      </c>
      <c r="I2399" s="33">
        <v>21384</v>
      </c>
      <c r="J2399" s="28" t="s">
        <v>24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582</v>
      </c>
      <c r="C2400" s="24">
        <v>44582.496310189403</v>
      </c>
      <c r="D2400" s="22" t="s">
        <v>9</v>
      </c>
      <c r="E2400" s="22" t="s">
        <v>26</v>
      </c>
      <c r="F2400" s="25">
        <v>108</v>
      </c>
      <c r="G2400" s="22" t="s">
        <v>40</v>
      </c>
      <c r="H2400" s="26">
        <v>330</v>
      </c>
      <c r="I2400" s="27">
        <v>35640</v>
      </c>
      <c r="J2400" s="22" t="s">
        <v>27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582</v>
      </c>
      <c r="C2401" s="30">
        <v>44582.496310189403</v>
      </c>
      <c r="D2401" s="28" t="s">
        <v>9</v>
      </c>
      <c r="E2401" s="28" t="s">
        <v>26</v>
      </c>
      <c r="F2401" s="31">
        <v>108</v>
      </c>
      <c r="G2401" s="28" t="s">
        <v>40</v>
      </c>
      <c r="H2401" s="32">
        <v>8</v>
      </c>
      <c r="I2401" s="33">
        <v>864</v>
      </c>
      <c r="J2401" s="28" t="s">
        <v>27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582</v>
      </c>
      <c r="C2402" s="24">
        <v>44582.496310189497</v>
      </c>
      <c r="D2402" s="22" t="s">
        <v>9</v>
      </c>
      <c r="E2402" s="22" t="s">
        <v>26</v>
      </c>
      <c r="F2402" s="25">
        <v>108</v>
      </c>
      <c r="G2402" s="22" t="s">
        <v>40</v>
      </c>
      <c r="H2402" s="26">
        <v>521</v>
      </c>
      <c r="I2402" s="27">
        <v>56268</v>
      </c>
      <c r="J2402" s="22" t="s">
        <v>27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582</v>
      </c>
      <c r="C2403" s="30">
        <v>44582.496310189497</v>
      </c>
      <c r="D2403" s="28" t="s">
        <v>9</v>
      </c>
      <c r="E2403" s="28" t="s">
        <v>26</v>
      </c>
      <c r="F2403" s="31">
        <v>108</v>
      </c>
      <c r="G2403" s="28" t="s">
        <v>40</v>
      </c>
      <c r="H2403" s="32">
        <v>732</v>
      </c>
      <c r="I2403" s="33">
        <v>79056</v>
      </c>
      <c r="J2403" s="28" t="s">
        <v>27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582</v>
      </c>
      <c r="C2404" s="24">
        <v>44582.496310190902</v>
      </c>
      <c r="D2404" s="22" t="s">
        <v>9</v>
      </c>
      <c r="E2404" s="22" t="s">
        <v>26</v>
      </c>
      <c r="F2404" s="25">
        <v>108</v>
      </c>
      <c r="G2404" s="22" t="s">
        <v>40</v>
      </c>
      <c r="H2404" s="26">
        <v>330</v>
      </c>
      <c r="I2404" s="27">
        <v>35640</v>
      </c>
      <c r="J2404" s="22" t="s">
        <v>27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582</v>
      </c>
      <c r="C2405" s="30">
        <v>44582.496310191404</v>
      </c>
      <c r="D2405" s="28" t="s">
        <v>9</v>
      </c>
      <c r="E2405" s="28" t="s">
        <v>26</v>
      </c>
      <c r="F2405" s="31">
        <v>108</v>
      </c>
      <c r="G2405" s="28" t="s">
        <v>40</v>
      </c>
      <c r="H2405" s="32">
        <v>410</v>
      </c>
      <c r="I2405" s="33">
        <v>44280</v>
      </c>
      <c r="J2405" s="28" t="s">
        <v>27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582</v>
      </c>
      <c r="C2406" s="24">
        <v>44582.4963101916</v>
      </c>
      <c r="D2406" s="22" t="s">
        <v>9</v>
      </c>
      <c r="E2406" s="22" t="s">
        <v>26</v>
      </c>
      <c r="F2406" s="25">
        <v>108</v>
      </c>
      <c r="G2406" s="22" t="s">
        <v>40</v>
      </c>
      <c r="H2406" s="26">
        <v>322</v>
      </c>
      <c r="I2406" s="27">
        <v>34776</v>
      </c>
      <c r="J2406" s="22" t="s">
        <v>27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582</v>
      </c>
      <c r="C2407" s="30">
        <v>44582.496310306196</v>
      </c>
      <c r="D2407" s="28" t="s">
        <v>9</v>
      </c>
      <c r="E2407" s="28" t="s">
        <v>26</v>
      </c>
      <c r="F2407" s="31">
        <v>108</v>
      </c>
      <c r="G2407" s="28" t="s">
        <v>40</v>
      </c>
      <c r="H2407" s="32">
        <v>750</v>
      </c>
      <c r="I2407" s="33">
        <v>81000</v>
      </c>
      <c r="J2407" s="28" t="s">
        <v>23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582</v>
      </c>
      <c r="C2408" s="24">
        <v>44582.496715686597</v>
      </c>
      <c r="D2408" s="22" t="s">
        <v>9</v>
      </c>
      <c r="E2408" s="22" t="s">
        <v>26</v>
      </c>
      <c r="F2408" s="25">
        <v>107.98</v>
      </c>
      <c r="G2408" s="22" t="s">
        <v>40</v>
      </c>
      <c r="H2408" s="26">
        <v>1326</v>
      </c>
      <c r="I2408" s="27">
        <v>143181.48000000001</v>
      </c>
      <c r="J2408" s="22" t="s">
        <v>27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582</v>
      </c>
      <c r="C2409" s="30">
        <v>44582.496715686597</v>
      </c>
      <c r="D2409" s="28" t="s">
        <v>9</v>
      </c>
      <c r="E2409" s="28" t="s">
        <v>26</v>
      </c>
      <c r="F2409" s="31">
        <v>107.98</v>
      </c>
      <c r="G2409" s="28" t="s">
        <v>40</v>
      </c>
      <c r="H2409" s="32">
        <v>560</v>
      </c>
      <c r="I2409" s="33">
        <v>60468.800000000003</v>
      </c>
      <c r="J2409" s="28" t="s">
        <v>27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582</v>
      </c>
      <c r="C2410" s="24">
        <v>44582.496715686597</v>
      </c>
      <c r="D2410" s="22" t="s">
        <v>9</v>
      </c>
      <c r="E2410" s="22" t="s">
        <v>26</v>
      </c>
      <c r="F2410" s="25">
        <v>107.98</v>
      </c>
      <c r="G2410" s="22" t="s">
        <v>40</v>
      </c>
      <c r="H2410" s="26">
        <v>2869</v>
      </c>
      <c r="I2410" s="27">
        <v>309794.62</v>
      </c>
      <c r="J2410" s="22" t="s">
        <v>27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582</v>
      </c>
      <c r="C2411" s="30">
        <v>44582.496795157298</v>
      </c>
      <c r="D2411" s="28" t="s">
        <v>9</v>
      </c>
      <c r="E2411" s="28" t="s">
        <v>20</v>
      </c>
      <c r="F2411" s="31">
        <v>10.375999999999999</v>
      </c>
      <c r="G2411" s="28" t="s">
        <v>40</v>
      </c>
      <c r="H2411" s="32">
        <v>1983</v>
      </c>
      <c r="I2411" s="33">
        <v>20575.61</v>
      </c>
      <c r="J2411" s="28" t="s">
        <v>22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582</v>
      </c>
      <c r="C2412" s="24">
        <v>44582.496795239596</v>
      </c>
      <c r="D2412" s="22" t="s">
        <v>9</v>
      </c>
      <c r="E2412" s="22" t="s">
        <v>20</v>
      </c>
      <c r="F2412" s="25">
        <v>10.375999999999999</v>
      </c>
      <c r="G2412" s="22" t="s">
        <v>40</v>
      </c>
      <c r="H2412" s="26">
        <v>2951</v>
      </c>
      <c r="I2412" s="27">
        <v>30619.58</v>
      </c>
      <c r="J2412" s="22" t="s">
        <v>21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582</v>
      </c>
      <c r="C2413" s="30">
        <v>44582.496795356798</v>
      </c>
      <c r="D2413" s="28" t="s">
        <v>9</v>
      </c>
      <c r="E2413" s="28" t="s">
        <v>20</v>
      </c>
      <c r="F2413" s="31">
        <v>10.375999999999999</v>
      </c>
      <c r="G2413" s="28" t="s">
        <v>40</v>
      </c>
      <c r="H2413" s="32">
        <v>357</v>
      </c>
      <c r="I2413" s="33">
        <v>3704.23</v>
      </c>
      <c r="J2413" s="28" t="s">
        <v>22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582</v>
      </c>
      <c r="C2414" s="24">
        <v>44582.497534804803</v>
      </c>
      <c r="D2414" s="22" t="s">
        <v>9</v>
      </c>
      <c r="E2414" s="22" t="s">
        <v>20</v>
      </c>
      <c r="F2414" s="25">
        <v>10.368</v>
      </c>
      <c r="G2414" s="22" t="s">
        <v>40</v>
      </c>
      <c r="H2414" s="26">
        <v>1138</v>
      </c>
      <c r="I2414" s="27">
        <v>11798.78</v>
      </c>
      <c r="J2414" s="22" t="s">
        <v>22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582</v>
      </c>
      <c r="C2415" s="30">
        <v>44582.497633387997</v>
      </c>
      <c r="D2415" s="28" t="s">
        <v>9</v>
      </c>
      <c r="E2415" s="28" t="s">
        <v>20</v>
      </c>
      <c r="F2415" s="31">
        <v>10.37</v>
      </c>
      <c r="G2415" s="28" t="s">
        <v>40</v>
      </c>
      <c r="H2415" s="32">
        <v>1010</v>
      </c>
      <c r="I2415" s="33">
        <v>10473.700000000001</v>
      </c>
      <c r="J2415" s="28" t="s">
        <v>21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582</v>
      </c>
      <c r="C2416" s="24">
        <v>44582.497847697698</v>
      </c>
      <c r="D2416" s="22" t="s">
        <v>9</v>
      </c>
      <c r="E2416" s="22" t="s">
        <v>20</v>
      </c>
      <c r="F2416" s="25">
        <v>10.37</v>
      </c>
      <c r="G2416" s="22" t="s">
        <v>40</v>
      </c>
      <c r="H2416" s="26">
        <v>904</v>
      </c>
      <c r="I2416" s="27">
        <v>9374.48</v>
      </c>
      <c r="J2416" s="22" t="s">
        <v>23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582</v>
      </c>
      <c r="C2417" s="30">
        <v>44582.498125136699</v>
      </c>
      <c r="D2417" s="28" t="s">
        <v>9</v>
      </c>
      <c r="E2417" s="28" t="s">
        <v>20</v>
      </c>
      <c r="F2417" s="31">
        <v>10.37</v>
      </c>
      <c r="G2417" s="28" t="s">
        <v>40</v>
      </c>
      <c r="H2417" s="32">
        <v>1475</v>
      </c>
      <c r="I2417" s="33">
        <v>15295.75</v>
      </c>
      <c r="J2417" s="28" t="s">
        <v>21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582</v>
      </c>
      <c r="C2418" s="24">
        <v>44582.498507010299</v>
      </c>
      <c r="D2418" s="22" t="s">
        <v>9</v>
      </c>
      <c r="E2418" s="22" t="s">
        <v>20</v>
      </c>
      <c r="F2418" s="25">
        <v>10.374000000000001</v>
      </c>
      <c r="G2418" s="22" t="s">
        <v>40</v>
      </c>
      <c r="H2418" s="26">
        <v>898</v>
      </c>
      <c r="I2418" s="27">
        <v>9315.85</v>
      </c>
      <c r="J2418" s="22" t="s">
        <v>22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582</v>
      </c>
      <c r="C2419" s="30">
        <v>44582.498598553197</v>
      </c>
      <c r="D2419" s="28" t="s">
        <v>9</v>
      </c>
      <c r="E2419" s="28" t="s">
        <v>20</v>
      </c>
      <c r="F2419" s="31">
        <v>10.374000000000001</v>
      </c>
      <c r="G2419" s="28" t="s">
        <v>40</v>
      </c>
      <c r="H2419" s="32">
        <v>1267</v>
      </c>
      <c r="I2419" s="33">
        <v>13143.86</v>
      </c>
      <c r="J2419" s="28" t="s">
        <v>21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582</v>
      </c>
      <c r="C2420" s="24">
        <v>44582.498940528698</v>
      </c>
      <c r="D2420" s="22" t="s">
        <v>9</v>
      </c>
      <c r="E2420" s="22" t="s">
        <v>20</v>
      </c>
      <c r="F2420" s="25">
        <v>10.375999999999999</v>
      </c>
      <c r="G2420" s="22" t="s">
        <v>40</v>
      </c>
      <c r="H2420" s="26">
        <v>519</v>
      </c>
      <c r="I2420" s="27">
        <v>5385.14</v>
      </c>
      <c r="J2420" s="22" t="s">
        <v>22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582</v>
      </c>
      <c r="C2421" s="30">
        <v>44582.499391726</v>
      </c>
      <c r="D2421" s="28" t="s">
        <v>9</v>
      </c>
      <c r="E2421" s="28" t="s">
        <v>26</v>
      </c>
      <c r="F2421" s="31">
        <v>108.04</v>
      </c>
      <c r="G2421" s="28" t="s">
        <v>40</v>
      </c>
      <c r="H2421" s="32">
        <v>1420</v>
      </c>
      <c r="I2421" s="33">
        <v>153416.79999999999</v>
      </c>
      <c r="J2421" s="28" t="s">
        <v>22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582</v>
      </c>
      <c r="C2422" s="24">
        <v>44582.499391727702</v>
      </c>
      <c r="D2422" s="22" t="s">
        <v>9</v>
      </c>
      <c r="E2422" s="22" t="s">
        <v>26</v>
      </c>
      <c r="F2422" s="25">
        <v>108.04</v>
      </c>
      <c r="G2422" s="22" t="s">
        <v>40</v>
      </c>
      <c r="H2422" s="26">
        <v>1420</v>
      </c>
      <c r="I2422" s="27">
        <v>153416.79999999999</v>
      </c>
      <c r="J2422" s="22" t="s">
        <v>22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582</v>
      </c>
      <c r="C2423" s="30">
        <v>44582.499391727702</v>
      </c>
      <c r="D2423" s="28" t="s">
        <v>9</v>
      </c>
      <c r="E2423" s="28" t="s">
        <v>26</v>
      </c>
      <c r="F2423" s="31">
        <v>108.04</v>
      </c>
      <c r="G2423" s="28" t="s">
        <v>40</v>
      </c>
      <c r="H2423" s="32">
        <v>851</v>
      </c>
      <c r="I2423" s="33">
        <v>91942.04</v>
      </c>
      <c r="J2423" s="28" t="s">
        <v>22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582</v>
      </c>
      <c r="C2424" s="24">
        <v>44582.499391728299</v>
      </c>
      <c r="D2424" s="22" t="s">
        <v>9</v>
      </c>
      <c r="E2424" s="22" t="s">
        <v>26</v>
      </c>
      <c r="F2424" s="25">
        <v>108.04</v>
      </c>
      <c r="G2424" s="22" t="s">
        <v>40</v>
      </c>
      <c r="H2424" s="26">
        <v>1150</v>
      </c>
      <c r="I2424" s="27">
        <v>124246</v>
      </c>
      <c r="J2424" s="22" t="s">
        <v>22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582</v>
      </c>
      <c r="C2425" s="30">
        <v>44582.499391823498</v>
      </c>
      <c r="D2425" s="28" t="s">
        <v>9</v>
      </c>
      <c r="E2425" s="28" t="s">
        <v>26</v>
      </c>
      <c r="F2425" s="31">
        <v>108.04</v>
      </c>
      <c r="G2425" s="28" t="s">
        <v>40</v>
      </c>
      <c r="H2425" s="32">
        <v>2974</v>
      </c>
      <c r="I2425" s="33">
        <v>321310.96000000002</v>
      </c>
      <c r="J2425" s="28" t="s">
        <v>27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582</v>
      </c>
      <c r="C2426" s="24">
        <v>44582.499391823701</v>
      </c>
      <c r="D2426" s="22" t="s">
        <v>9</v>
      </c>
      <c r="E2426" s="22" t="s">
        <v>26</v>
      </c>
      <c r="F2426" s="25">
        <v>108.04</v>
      </c>
      <c r="G2426" s="22" t="s">
        <v>40</v>
      </c>
      <c r="H2426" s="26">
        <v>729</v>
      </c>
      <c r="I2426" s="27">
        <v>78761.16</v>
      </c>
      <c r="J2426" s="22" t="s">
        <v>27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582</v>
      </c>
      <c r="C2427" s="30">
        <v>44582.499391824102</v>
      </c>
      <c r="D2427" s="28" t="s">
        <v>9</v>
      </c>
      <c r="E2427" s="28" t="s">
        <v>26</v>
      </c>
      <c r="F2427" s="31">
        <v>108.04</v>
      </c>
      <c r="G2427" s="28" t="s">
        <v>40</v>
      </c>
      <c r="H2427" s="32">
        <v>521</v>
      </c>
      <c r="I2427" s="33">
        <v>56288.84</v>
      </c>
      <c r="J2427" s="28" t="s">
        <v>27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582</v>
      </c>
      <c r="C2428" s="24">
        <v>44582.499391841702</v>
      </c>
      <c r="D2428" s="22" t="s">
        <v>9</v>
      </c>
      <c r="E2428" s="22" t="s">
        <v>26</v>
      </c>
      <c r="F2428" s="25">
        <v>108.04</v>
      </c>
      <c r="G2428" s="22" t="s">
        <v>40</v>
      </c>
      <c r="H2428" s="26">
        <v>2974</v>
      </c>
      <c r="I2428" s="27">
        <v>321310.96000000002</v>
      </c>
      <c r="J2428" s="22" t="s">
        <v>27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582</v>
      </c>
      <c r="C2429" s="30">
        <v>44582.499391874</v>
      </c>
      <c r="D2429" s="28" t="s">
        <v>9</v>
      </c>
      <c r="E2429" s="28" t="s">
        <v>26</v>
      </c>
      <c r="F2429" s="31">
        <v>108.04</v>
      </c>
      <c r="G2429" s="28" t="s">
        <v>40</v>
      </c>
      <c r="H2429" s="32">
        <v>851</v>
      </c>
      <c r="I2429" s="33">
        <v>91942.04</v>
      </c>
      <c r="J2429" s="28" t="s">
        <v>27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582</v>
      </c>
      <c r="C2430" s="24">
        <v>44582.499391882397</v>
      </c>
      <c r="D2430" s="22" t="s">
        <v>9</v>
      </c>
      <c r="E2430" s="22" t="s">
        <v>26</v>
      </c>
      <c r="F2430" s="25">
        <v>108.04</v>
      </c>
      <c r="G2430" s="22" t="s">
        <v>40</v>
      </c>
      <c r="H2430" s="26">
        <v>242</v>
      </c>
      <c r="I2430" s="27">
        <v>26145.68</v>
      </c>
      <c r="J2430" s="22" t="s">
        <v>27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582</v>
      </c>
      <c r="C2431" s="30">
        <v>44582.499392314501</v>
      </c>
      <c r="D2431" s="28" t="s">
        <v>9</v>
      </c>
      <c r="E2431" s="28" t="s">
        <v>26</v>
      </c>
      <c r="F2431" s="31">
        <v>108.04</v>
      </c>
      <c r="G2431" s="28" t="s">
        <v>40</v>
      </c>
      <c r="H2431" s="32">
        <v>15</v>
      </c>
      <c r="I2431" s="33">
        <v>1620.6</v>
      </c>
      <c r="J2431" s="28" t="s">
        <v>27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582</v>
      </c>
      <c r="C2432" s="24">
        <v>44582.499392314501</v>
      </c>
      <c r="D2432" s="22" t="s">
        <v>9</v>
      </c>
      <c r="E2432" s="22" t="s">
        <v>26</v>
      </c>
      <c r="F2432" s="25">
        <v>108.04</v>
      </c>
      <c r="G2432" s="22" t="s">
        <v>40</v>
      </c>
      <c r="H2432" s="26">
        <v>2</v>
      </c>
      <c r="I2432" s="27">
        <v>216.08</v>
      </c>
      <c r="J2432" s="22" t="s">
        <v>27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582</v>
      </c>
      <c r="C2433" s="30">
        <v>44582.499392314501</v>
      </c>
      <c r="D2433" s="28" t="s">
        <v>9</v>
      </c>
      <c r="E2433" s="28" t="s">
        <v>26</v>
      </c>
      <c r="F2433" s="31">
        <v>108.04</v>
      </c>
      <c r="G2433" s="28" t="s">
        <v>40</v>
      </c>
      <c r="H2433" s="32">
        <v>2</v>
      </c>
      <c r="I2433" s="33">
        <v>216.08</v>
      </c>
      <c r="J2433" s="28" t="s">
        <v>27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582</v>
      </c>
      <c r="C2434" s="24">
        <v>44582.499392314501</v>
      </c>
      <c r="D2434" s="22" t="s">
        <v>9</v>
      </c>
      <c r="E2434" s="22" t="s">
        <v>26</v>
      </c>
      <c r="F2434" s="25">
        <v>108.04</v>
      </c>
      <c r="G2434" s="22" t="s">
        <v>40</v>
      </c>
      <c r="H2434" s="26">
        <v>2</v>
      </c>
      <c r="I2434" s="27">
        <v>216.08</v>
      </c>
      <c r="J2434" s="22" t="s">
        <v>27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582</v>
      </c>
      <c r="C2435" s="30">
        <v>44582.499392314501</v>
      </c>
      <c r="D2435" s="28" t="s">
        <v>9</v>
      </c>
      <c r="E2435" s="28" t="s">
        <v>26</v>
      </c>
      <c r="F2435" s="31">
        <v>108.04</v>
      </c>
      <c r="G2435" s="28" t="s">
        <v>40</v>
      </c>
      <c r="H2435" s="32">
        <v>2</v>
      </c>
      <c r="I2435" s="33">
        <v>216.08</v>
      </c>
      <c r="J2435" s="28" t="s">
        <v>27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582</v>
      </c>
      <c r="C2436" s="24">
        <v>44582.499392314501</v>
      </c>
      <c r="D2436" s="22" t="s">
        <v>9</v>
      </c>
      <c r="E2436" s="22" t="s">
        <v>26</v>
      </c>
      <c r="F2436" s="25">
        <v>108.04</v>
      </c>
      <c r="G2436" s="22" t="s">
        <v>40</v>
      </c>
      <c r="H2436" s="26">
        <v>803</v>
      </c>
      <c r="I2436" s="27">
        <v>86756.12</v>
      </c>
      <c r="J2436" s="22" t="s">
        <v>27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582</v>
      </c>
      <c r="C2437" s="30">
        <v>44582.499392314501</v>
      </c>
      <c r="D2437" s="28" t="s">
        <v>9</v>
      </c>
      <c r="E2437" s="28" t="s">
        <v>26</v>
      </c>
      <c r="F2437" s="31">
        <v>108.04</v>
      </c>
      <c r="G2437" s="28" t="s">
        <v>40</v>
      </c>
      <c r="H2437" s="32">
        <v>242</v>
      </c>
      <c r="I2437" s="33">
        <v>26145.68</v>
      </c>
      <c r="J2437" s="28" t="s">
        <v>27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582</v>
      </c>
      <c r="C2438" s="24">
        <v>44582.499392551603</v>
      </c>
      <c r="D2438" s="22" t="s">
        <v>9</v>
      </c>
      <c r="E2438" s="22" t="s">
        <v>26</v>
      </c>
      <c r="F2438" s="25">
        <v>108.04</v>
      </c>
      <c r="G2438" s="22" t="s">
        <v>40</v>
      </c>
      <c r="H2438" s="26">
        <v>86</v>
      </c>
      <c r="I2438" s="27">
        <v>9291.44</v>
      </c>
      <c r="J2438" s="22" t="s">
        <v>27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582</v>
      </c>
      <c r="C2439" s="30">
        <v>44582.499392676204</v>
      </c>
      <c r="D2439" s="28" t="s">
        <v>9</v>
      </c>
      <c r="E2439" s="28" t="s">
        <v>26</v>
      </c>
      <c r="F2439" s="31">
        <v>108.04</v>
      </c>
      <c r="G2439" s="28" t="s">
        <v>40</v>
      </c>
      <c r="H2439" s="32">
        <v>679</v>
      </c>
      <c r="I2439" s="33">
        <v>73359.16</v>
      </c>
      <c r="J2439" s="28" t="s">
        <v>22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582</v>
      </c>
      <c r="C2440" s="24">
        <v>44582.499392794001</v>
      </c>
      <c r="D2440" s="22" t="s">
        <v>9</v>
      </c>
      <c r="E2440" s="22" t="s">
        <v>26</v>
      </c>
      <c r="F2440" s="25">
        <v>108.04</v>
      </c>
      <c r="G2440" s="22" t="s">
        <v>40</v>
      </c>
      <c r="H2440" s="26">
        <v>22</v>
      </c>
      <c r="I2440" s="27">
        <v>2376.88</v>
      </c>
      <c r="J2440" s="22" t="s">
        <v>27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582</v>
      </c>
      <c r="C2441" s="30">
        <v>44582.499621874398</v>
      </c>
      <c r="D2441" s="28" t="s">
        <v>9</v>
      </c>
      <c r="E2441" s="28" t="s">
        <v>20</v>
      </c>
      <c r="F2441" s="31">
        <v>10.384</v>
      </c>
      <c r="G2441" s="28" t="s">
        <v>40</v>
      </c>
      <c r="H2441" s="32">
        <v>842</v>
      </c>
      <c r="I2441" s="33">
        <v>8743.33</v>
      </c>
      <c r="J2441" s="28" t="s">
        <v>22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582</v>
      </c>
      <c r="C2442" s="24">
        <v>44582.499663433598</v>
      </c>
      <c r="D2442" s="22" t="s">
        <v>9</v>
      </c>
      <c r="E2442" s="22" t="s">
        <v>20</v>
      </c>
      <c r="F2442" s="25">
        <v>10.382</v>
      </c>
      <c r="G2442" s="22" t="s">
        <v>40</v>
      </c>
      <c r="H2442" s="26">
        <v>609</v>
      </c>
      <c r="I2442" s="27">
        <v>6322.64</v>
      </c>
      <c r="J2442" s="22" t="s">
        <v>22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582</v>
      </c>
      <c r="C2443" s="30">
        <v>44582.499663881703</v>
      </c>
      <c r="D2443" s="28" t="s">
        <v>9</v>
      </c>
      <c r="E2443" s="28" t="s">
        <v>20</v>
      </c>
      <c r="F2443" s="31">
        <v>10.382</v>
      </c>
      <c r="G2443" s="28" t="s">
        <v>40</v>
      </c>
      <c r="H2443" s="32">
        <v>276</v>
      </c>
      <c r="I2443" s="33">
        <v>2865.43</v>
      </c>
      <c r="J2443" s="28" t="s">
        <v>22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582</v>
      </c>
      <c r="C2444" s="24">
        <v>44582.499989100797</v>
      </c>
      <c r="D2444" s="22" t="s">
        <v>9</v>
      </c>
      <c r="E2444" s="22" t="s">
        <v>20</v>
      </c>
      <c r="F2444" s="25">
        <v>10.38</v>
      </c>
      <c r="G2444" s="22" t="s">
        <v>40</v>
      </c>
      <c r="H2444" s="26">
        <v>576</v>
      </c>
      <c r="I2444" s="27">
        <v>5978.88</v>
      </c>
      <c r="J2444" s="22" t="s">
        <v>21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582</v>
      </c>
      <c r="C2445" s="30">
        <v>44582.4999960977</v>
      </c>
      <c r="D2445" s="28" t="s">
        <v>9</v>
      </c>
      <c r="E2445" s="28" t="s">
        <v>20</v>
      </c>
      <c r="F2445" s="31">
        <v>10.38</v>
      </c>
      <c r="G2445" s="28" t="s">
        <v>40</v>
      </c>
      <c r="H2445" s="32">
        <v>188</v>
      </c>
      <c r="I2445" s="33">
        <v>1951.44</v>
      </c>
      <c r="J2445" s="28" t="s">
        <v>21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582</v>
      </c>
      <c r="C2446" s="24">
        <v>44582.500345749097</v>
      </c>
      <c r="D2446" s="22" t="s">
        <v>9</v>
      </c>
      <c r="E2446" s="22" t="s">
        <v>20</v>
      </c>
      <c r="F2446" s="25">
        <v>10.38</v>
      </c>
      <c r="G2446" s="22" t="s">
        <v>40</v>
      </c>
      <c r="H2446" s="26">
        <v>170</v>
      </c>
      <c r="I2446" s="27">
        <v>1764.6</v>
      </c>
      <c r="J2446" s="22" t="s">
        <v>21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582</v>
      </c>
      <c r="C2447" s="30">
        <v>44582.500363003797</v>
      </c>
      <c r="D2447" s="28" t="s">
        <v>9</v>
      </c>
      <c r="E2447" s="28" t="s">
        <v>28</v>
      </c>
      <c r="F2447" s="31">
        <v>77.27</v>
      </c>
      <c r="G2447" s="28" t="s">
        <v>40</v>
      </c>
      <c r="H2447" s="32">
        <v>687</v>
      </c>
      <c r="I2447" s="33">
        <v>53084.49</v>
      </c>
      <c r="J2447" s="28" t="s">
        <v>29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582</v>
      </c>
      <c r="C2448" s="24">
        <v>44582.500363180399</v>
      </c>
      <c r="D2448" s="22" t="s">
        <v>9</v>
      </c>
      <c r="E2448" s="22" t="s">
        <v>26</v>
      </c>
      <c r="F2448" s="25">
        <v>108</v>
      </c>
      <c r="G2448" s="22" t="s">
        <v>40</v>
      </c>
      <c r="H2448" s="26">
        <v>252</v>
      </c>
      <c r="I2448" s="27">
        <v>27216</v>
      </c>
      <c r="J2448" s="22" t="s">
        <v>22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582</v>
      </c>
      <c r="C2449" s="30">
        <v>44582.5003696778</v>
      </c>
      <c r="D2449" s="28" t="s">
        <v>9</v>
      </c>
      <c r="E2449" s="28" t="s">
        <v>28</v>
      </c>
      <c r="F2449" s="31">
        <v>77.27</v>
      </c>
      <c r="G2449" s="28" t="s">
        <v>40</v>
      </c>
      <c r="H2449" s="32">
        <v>586</v>
      </c>
      <c r="I2449" s="33">
        <v>45280.22</v>
      </c>
      <c r="J2449" s="28" t="s">
        <v>29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582</v>
      </c>
      <c r="C2450" s="24">
        <v>44582.500630312999</v>
      </c>
      <c r="D2450" s="22" t="s">
        <v>9</v>
      </c>
      <c r="E2450" s="22" t="s">
        <v>20</v>
      </c>
      <c r="F2450" s="25">
        <v>10.378</v>
      </c>
      <c r="G2450" s="22" t="s">
        <v>40</v>
      </c>
      <c r="H2450" s="26">
        <v>607</v>
      </c>
      <c r="I2450" s="27">
        <v>6299.45</v>
      </c>
      <c r="J2450" s="22" t="s">
        <v>21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582</v>
      </c>
      <c r="C2451" s="30">
        <v>44582.500630605602</v>
      </c>
      <c r="D2451" s="28" t="s">
        <v>9</v>
      </c>
      <c r="E2451" s="28" t="s">
        <v>26</v>
      </c>
      <c r="F2451" s="31">
        <v>108.02</v>
      </c>
      <c r="G2451" s="28" t="s">
        <v>40</v>
      </c>
      <c r="H2451" s="32">
        <v>161</v>
      </c>
      <c r="I2451" s="33">
        <v>17391.22</v>
      </c>
      <c r="J2451" s="28" t="s">
        <v>22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582</v>
      </c>
      <c r="C2452" s="24">
        <v>44582.500630628201</v>
      </c>
      <c r="D2452" s="22" t="s">
        <v>9</v>
      </c>
      <c r="E2452" s="22" t="s">
        <v>26</v>
      </c>
      <c r="F2452" s="25">
        <v>108.02</v>
      </c>
      <c r="G2452" s="22" t="s">
        <v>40</v>
      </c>
      <c r="H2452" s="26">
        <v>368</v>
      </c>
      <c r="I2452" s="27">
        <v>39751.360000000001</v>
      </c>
      <c r="J2452" s="22" t="s">
        <v>22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582</v>
      </c>
      <c r="C2453" s="30">
        <v>44582.500630628201</v>
      </c>
      <c r="D2453" s="28" t="s">
        <v>9</v>
      </c>
      <c r="E2453" s="28" t="s">
        <v>26</v>
      </c>
      <c r="F2453" s="31">
        <v>108.02</v>
      </c>
      <c r="G2453" s="28" t="s">
        <v>40</v>
      </c>
      <c r="H2453" s="32">
        <v>500</v>
      </c>
      <c r="I2453" s="33">
        <v>54010</v>
      </c>
      <c r="J2453" s="28" t="s">
        <v>22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582</v>
      </c>
      <c r="C2454" s="24">
        <v>44582.500630718503</v>
      </c>
      <c r="D2454" s="22" t="s">
        <v>9</v>
      </c>
      <c r="E2454" s="22" t="s">
        <v>20</v>
      </c>
      <c r="F2454" s="25">
        <v>10.378</v>
      </c>
      <c r="G2454" s="22" t="s">
        <v>40</v>
      </c>
      <c r="H2454" s="26">
        <v>607</v>
      </c>
      <c r="I2454" s="27">
        <v>6299.45</v>
      </c>
      <c r="J2454" s="22" t="s">
        <v>21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582</v>
      </c>
      <c r="C2455" s="30">
        <v>44582.500630718503</v>
      </c>
      <c r="D2455" s="28" t="s">
        <v>9</v>
      </c>
      <c r="E2455" s="28" t="s">
        <v>20</v>
      </c>
      <c r="F2455" s="31">
        <v>10.378</v>
      </c>
      <c r="G2455" s="28" t="s">
        <v>40</v>
      </c>
      <c r="H2455" s="32">
        <v>306</v>
      </c>
      <c r="I2455" s="33">
        <v>3175.67</v>
      </c>
      <c r="J2455" s="28" t="s">
        <v>21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582</v>
      </c>
      <c r="C2456" s="24">
        <v>44582.5006311135</v>
      </c>
      <c r="D2456" s="22" t="s">
        <v>9</v>
      </c>
      <c r="E2456" s="22" t="s">
        <v>28</v>
      </c>
      <c r="F2456" s="25">
        <v>77.260000000000005</v>
      </c>
      <c r="G2456" s="22" t="s">
        <v>40</v>
      </c>
      <c r="H2456" s="26">
        <v>967</v>
      </c>
      <c r="I2456" s="27">
        <v>74710.42</v>
      </c>
      <c r="J2456" s="22" t="s">
        <v>29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582</v>
      </c>
      <c r="C2457" s="30">
        <v>44582.500631380099</v>
      </c>
      <c r="D2457" s="28" t="s">
        <v>9</v>
      </c>
      <c r="E2457" s="28" t="s">
        <v>26</v>
      </c>
      <c r="F2457" s="31">
        <v>108.02</v>
      </c>
      <c r="G2457" s="28" t="s">
        <v>40</v>
      </c>
      <c r="H2457" s="32">
        <v>161</v>
      </c>
      <c r="I2457" s="33">
        <v>17391.22</v>
      </c>
      <c r="J2457" s="28" t="s">
        <v>22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582</v>
      </c>
      <c r="C2458" s="24">
        <v>44582.5006314864</v>
      </c>
      <c r="D2458" s="22" t="s">
        <v>9</v>
      </c>
      <c r="E2458" s="22" t="s">
        <v>26</v>
      </c>
      <c r="F2458" s="25">
        <v>108.02</v>
      </c>
      <c r="G2458" s="22" t="s">
        <v>40</v>
      </c>
      <c r="H2458" s="26">
        <v>336</v>
      </c>
      <c r="I2458" s="27">
        <v>36294.720000000001</v>
      </c>
      <c r="J2458" s="22" t="s">
        <v>27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582</v>
      </c>
      <c r="C2459" s="30">
        <v>44582.500631486801</v>
      </c>
      <c r="D2459" s="28" t="s">
        <v>9</v>
      </c>
      <c r="E2459" s="28" t="s">
        <v>26</v>
      </c>
      <c r="F2459" s="31">
        <v>108.02</v>
      </c>
      <c r="G2459" s="28" t="s">
        <v>40</v>
      </c>
      <c r="H2459" s="32">
        <v>732</v>
      </c>
      <c r="I2459" s="33">
        <v>79070.64</v>
      </c>
      <c r="J2459" s="28" t="s">
        <v>27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582</v>
      </c>
      <c r="C2460" s="24">
        <v>44582.5006316121</v>
      </c>
      <c r="D2460" s="22" t="s">
        <v>9</v>
      </c>
      <c r="E2460" s="22" t="s">
        <v>26</v>
      </c>
      <c r="F2460" s="25">
        <v>108.02</v>
      </c>
      <c r="G2460" s="22" t="s">
        <v>40</v>
      </c>
      <c r="H2460" s="26">
        <v>750</v>
      </c>
      <c r="I2460" s="27">
        <v>81015</v>
      </c>
      <c r="J2460" s="22" t="s">
        <v>23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582</v>
      </c>
      <c r="C2461" s="30">
        <v>44582.500735351503</v>
      </c>
      <c r="D2461" s="28" t="s">
        <v>9</v>
      </c>
      <c r="E2461" s="28" t="s">
        <v>20</v>
      </c>
      <c r="F2461" s="31">
        <v>10.378</v>
      </c>
      <c r="G2461" s="28" t="s">
        <v>40</v>
      </c>
      <c r="H2461" s="32">
        <v>977</v>
      </c>
      <c r="I2461" s="33">
        <v>10139.31</v>
      </c>
      <c r="J2461" s="28" t="s">
        <v>22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582</v>
      </c>
      <c r="C2462" s="24">
        <v>44582.500753473498</v>
      </c>
      <c r="D2462" s="22" t="s">
        <v>9</v>
      </c>
      <c r="E2462" s="22" t="s">
        <v>26</v>
      </c>
      <c r="F2462" s="25">
        <v>108</v>
      </c>
      <c r="G2462" s="22" t="s">
        <v>40</v>
      </c>
      <c r="H2462" s="26">
        <v>184</v>
      </c>
      <c r="I2462" s="27">
        <v>19872</v>
      </c>
      <c r="J2462" s="22" t="s">
        <v>22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582</v>
      </c>
      <c r="C2463" s="30">
        <v>44582.500753481203</v>
      </c>
      <c r="D2463" s="28" t="s">
        <v>9</v>
      </c>
      <c r="E2463" s="28" t="s">
        <v>26</v>
      </c>
      <c r="F2463" s="31">
        <v>108</v>
      </c>
      <c r="G2463" s="28" t="s">
        <v>40</v>
      </c>
      <c r="H2463" s="32">
        <v>137</v>
      </c>
      <c r="I2463" s="33">
        <v>14796</v>
      </c>
      <c r="J2463" s="28" t="s">
        <v>22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582</v>
      </c>
      <c r="C2464" s="24">
        <v>44582.501126436502</v>
      </c>
      <c r="D2464" s="22" t="s">
        <v>9</v>
      </c>
      <c r="E2464" s="22" t="s">
        <v>20</v>
      </c>
      <c r="F2464" s="25">
        <v>10.374000000000001</v>
      </c>
      <c r="G2464" s="22" t="s">
        <v>40</v>
      </c>
      <c r="H2464" s="26">
        <v>155</v>
      </c>
      <c r="I2464" s="27">
        <v>1607.97</v>
      </c>
      <c r="J2464" s="22" t="s">
        <v>23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582</v>
      </c>
      <c r="C2465" s="30">
        <v>44582.501292704299</v>
      </c>
      <c r="D2465" s="28" t="s">
        <v>9</v>
      </c>
      <c r="E2465" s="28" t="s">
        <v>20</v>
      </c>
      <c r="F2465" s="31">
        <v>10.374000000000001</v>
      </c>
      <c r="G2465" s="28" t="s">
        <v>40</v>
      </c>
      <c r="H2465" s="32">
        <v>421</v>
      </c>
      <c r="I2465" s="33">
        <v>4367.45</v>
      </c>
      <c r="J2465" s="28" t="s">
        <v>23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582</v>
      </c>
      <c r="C2466" s="24">
        <v>44582.501303939898</v>
      </c>
      <c r="D2466" s="22" t="s">
        <v>9</v>
      </c>
      <c r="E2466" s="22" t="s">
        <v>26</v>
      </c>
      <c r="F2466" s="25">
        <v>108</v>
      </c>
      <c r="G2466" s="22" t="s">
        <v>40</v>
      </c>
      <c r="H2466" s="26">
        <v>198</v>
      </c>
      <c r="I2466" s="27">
        <v>21384</v>
      </c>
      <c r="J2466" s="22" t="s">
        <v>24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582</v>
      </c>
      <c r="C2467" s="30">
        <v>44582.501304709003</v>
      </c>
      <c r="D2467" s="28" t="s">
        <v>9</v>
      </c>
      <c r="E2467" s="28" t="s">
        <v>20</v>
      </c>
      <c r="F2467" s="31">
        <v>10.374000000000001</v>
      </c>
      <c r="G2467" s="28" t="s">
        <v>40</v>
      </c>
      <c r="H2467" s="32">
        <v>418</v>
      </c>
      <c r="I2467" s="33">
        <v>4336.33</v>
      </c>
      <c r="J2467" s="28" t="s">
        <v>22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582</v>
      </c>
      <c r="C2468" s="24">
        <v>44582.501304801699</v>
      </c>
      <c r="D2468" s="22" t="s">
        <v>9</v>
      </c>
      <c r="E2468" s="22" t="s">
        <v>26</v>
      </c>
      <c r="F2468" s="25">
        <v>108</v>
      </c>
      <c r="G2468" s="22" t="s">
        <v>40</v>
      </c>
      <c r="H2468" s="26">
        <v>1243</v>
      </c>
      <c r="I2468" s="27">
        <v>134244</v>
      </c>
      <c r="J2468" s="22" t="s">
        <v>27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582</v>
      </c>
      <c r="C2469" s="30">
        <v>44582.501304801699</v>
      </c>
      <c r="D2469" s="28" t="s">
        <v>9</v>
      </c>
      <c r="E2469" s="28" t="s">
        <v>26</v>
      </c>
      <c r="F2469" s="31">
        <v>108</v>
      </c>
      <c r="G2469" s="28" t="s">
        <v>40</v>
      </c>
      <c r="H2469" s="32">
        <v>509</v>
      </c>
      <c r="I2469" s="33">
        <v>54972</v>
      </c>
      <c r="J2469" s="28" t="s">
        <v>27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582</v>
      </c>
      <c r="C2470" s="24">
        <v>44582.501321235999</v>
      </c>
      <c r="D2470" s="22" t="s">
        <v>9</v>
      </c>
      <c r="E2470" s="22" t="s">
        <v>26</v>
      </c>
      <c r="F2470" s="25">
        <v>107.98</v>
      </c>
      <c r="G2470" s="22" t="s">
        <v>40</v>
      </c>
      <c r="H2470" s="26">
        <v>634</v>
      </c>
      <c r="I2470" s="27">
        <v>68459.320000000007</v>
      </c>
      <c r="J2470" s="22" t="s">
        <v>27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582</v>
      </c>
      <c r="C2471" s="30">
        <v>44582.501321236203</v>
      </c>
      <c r="D2471" s="28" t="s">
        <v>9</v>
      </c>
      <c r="E2471" s="28" t="s">
        <v>26</v>
      </c>
      <c r="F2471" s="31">
        <v>107.98</v>
      </c>
      <c r="G2471" s="28" t="s">
        <v>40</v>
      </c>
      <c r="H2471" s="32">
        <v>732</v>
      </c>
      <c r="I2471" s="33">
        <v>79041.36</v>
      </c>
      <c r="J2471" s="28" t="s">
        <v>27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582</v>
      </c>
      <c r="C2472" s="24">
        <v>44582.501321236297</v>
      </c>
      <c r="D2472" s="22" t="s">
        <v>9</v>
      </c>
      <c r="E2472" s="22" t="s">
        <v>26</v>
      </c>
      <c r="F2472" s="25">
        <v>107.98</v>
      </c>
      <c r="G2472" s="22" t="s">
        <v>40</v>
      </c>
      <c r="H2472" s="26">
        <v>521</v>
      </c>
      <c r="I2472" s="27">
        <v>56257.58</v>
      </c>
      <c r="J2472" s="22" t="s">
        <v>27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582</v>
      </c>
      <c r="C2473" s="30">
        <v>44582.501321332798</v>
      </c>
      <c r="D2473" s="28" t="s">
        <v>9</v>
      </c>
      <c r="E2473" s="28" t="s">
        <v>26</v>
      </c>
      <c r="F2473" s="31">
        <v>107.98</v>
      </c>
      <c r="G2473" s="28" t="s">
        <v>40</v>
      </c>
      <c r="H2473" s="32">
        <v>303</v>
      </c>
      <c r="I2473" s="33">
        <v>32717.94</v>
      </c>
      <c r="J2473" s="28" t="s">
        <v>22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582</v>
      </c>
      <c r="C2474" s="24">
        <v>44582.501321338401</v>
      </c>
      <c r="D2474" s="22" t="s">
        <v>9</v>
      </c>
      <c r="E2474" s="22" t="s">
        <v>26</v>
      </c>
      <c r="F2474" s="25">
        <v>107.98</v>
      </c>
      <c r="G2474" s="22" t="s">
        <v>40</v>
      </c>
      <c r="H2474" s="26">
        <v>303</v>
      </c>
      <c r="I2474" s="27">
        <v>32717.94</v>
      </c>
      <c r="J2474" s="22" t="s">
        <v>22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582</v>
      </c>
      <c r="C2475" s="30">
        <v>44582.5013213438</v>
      </c>
      <c r="D2475" s="28" t="s">
        <v>9</v>
      </c>
      <c r="E2475" s="28" t="s">
        <v>26</v>
      </c>
      <c r="F2475" s="31">
        <v>107.98</v>
      </c>
      <c r="G2475" s="28" t="s">
        <v>40</v>
      </c>
      <c r="H2475" s="32">
        <v>200</v>
      </c>
      <c r="I2475" s="33">
        <v>21596</v>
      </c>
      <c r="J2475" s="28" t="s">
        <v>24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582</v>
      </c>
      <c r="C2476" s="24">
        <v>44582.5013213438</v>
      </c>
      <c r="D2476" s="22" t="s">
        <v>9</v>
      </c>
      <c r="E2476" s="22" t="s">
        <v>26</v>
      </c>
      <c r="F2476" s="25">
        <v>107.98</v>
      </c>
      <c r="G2476" s="22" t="s">
        <v>40</v>
      </c>
      <c r="H2476" s="26">
        <v>198</v>
      </c>
      <c r="I2476" s="27">
        <v>21380.04</v>
      </c>
      <c r="J2476" s="22" t="s">
        <v>24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582</v>
      </c>
      <c r="C2477" s="30">
        <v>44582.501321429001</v>
      </c>
      <c r="D2477" s="28" t="s">
        <v>9</v>
      </c>
      <c r="E2477" s="28" t="s">
        <v>26</v>
      </c>
      <c r="F2477" s="31">
        <v>107.98</v>
      </c>
      <c r="G2477" s="28" t="s">
        <v>40</v>
      </c>
      <c r="H2477" s="32">
        <v>634</v>
      </c>
      <c r="I2477" s="33">
        <v>68459.320000000007</v>
      </c>
      <c r="J2477" s="28" t="s">
        <v>27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582</v>
      </c>
      <c r="C2478" s="24">
        <v>44582.501321429001</v>
      </c>
      <c r="D2478" s="22" t="s">
        <v>9</v>
      </c>
      <c r="E2478" s="22" t="s">
        <v>26</v>
      </c>
      <c r="F2478" s="25">
        <v>107.98</v>
      </c>
      <c r="G2478" s="22" t="s">
        <v>40</v>
      </c>
      <c r="H2478" s="26">
        <v>63</v>
      </c>
      <c r="I2478" s="27">
        <v>6802.74</v>
      </c>
      <c r="J2478" s="22" t="s">
        <v>27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582</v>
      </c>
      <c r="C2479" s="30">
        <v>44582.501321547097</v>
      </c>
      <c r="D2479" s="28" t="s">
        <v>9</v>
      </c>
      <c r="E2479" s="28" t="s">
        <v>26</v>
      </c>
      <c r="F2479" s="31">
        <v>107.98</v>
      </c>
      <c r="G2479" s="28" t="s">
        <v>40</v>
      </c>
      <c r="H2479" s="32">
        <v>750</v>
      </c>
      <c r="I2479" s="33">
        <v>80985</v>
      </c>
      <c r="J2479" s="28" t="s">
        <v>23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582</v>
      </c>
      <c r="C2480" s="24">
        <v>44582.501321547599</v>
      </c>
      <c r="D2480" s="22" t="s">
        <v>9</v>
      </c>
      <c r="E2480" s="22" t="s">
        <v>26</v>
      </c>
      <c r="F2480" s="25">
        <v>107.98</v>
      </c>
      <c r="G2480" s="22" t="s">
        <v>40</v>
      </c>
      <c r="H2480" s="26">
        <v>300</v>
      </c>
      <c r="I2480" s="27">
        <v>32394</v>
      </c>
      <c r="J2480" s="22" t="s">
        <v>22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582</v>
      </c>
      <c r="C2481" s="30">
        <v>44582.501321547599</v>
      </c>
      <c r="D2481" s="28" t="s">
        <v>9</v>
      </c>
      <c r="E2481" s="28" t="s">
        <v>26</v>
      </c>
      <c r="F2481" s="31">
        <v>107.98</v>
      </c>
      <c r="G2481" s="28" t="s">
        <v>40</v>
      </c>
      <c r="H2481" s="32">
        <v>194</v>
      </c>
      <c r="I2481" s="33">
        <v>20948.12</v>
      </c>
      <c r="J2481" s="28" t="s">
        <v>22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582</v>
      </c>
      <c r="C2482" s="24">
        <v>44582.501424690701</v>
      </c>
      <c r="D2482" s="22" t="s">
        <v>9</v>
      </c>
      <c r="E2482" s="22" t="s">
        <v>20</v>
      </c>
      <c r="F2482" s="25">
        <v>10.372</v>
      </c>
      <c r="G2482" s="22" t="s">
        <v>40</v>
      </c>
      <c r="H2482" s="26">
        <v>1171</v>
      </c>
      <c r="I2482" s="27">
        <v>12145.61</v>
      </c>
      <c r="J2482" s="22" t="s">
        <v>22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582</v>
      </c>
      <c r="C2483" s="30">
        <v>44582.501425036702</v>
      </c>
      <c r="D2483" s="28" t="s">
        <v>9</v>
      </c>
      <c r="E2483" s="28" t="s">
        <v>28</v>
      </c>
      <c r="F2483" s="31">
        <v>77.23</v>
      </c>
      <c r="G2483" s="28" t="s">
        <v>40</v>
      </c>
      <c r="H2483" s="32">
        <v>911</v>
      </c>
      <c r="I2483" s="33">
        <v>70356.53</v>
      </c>
      <c r="J2483" s="28" t="s">
        <v>29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582</v>
      </c>
      <c r="C2484" s="24">
        <v>44582.502204787299</v>
      </c>
      <c r="D2484" s="22" t="s">
        <v>9</v>
      </c>
      <c r="E2484" s="22" t="s">
        <v>20</v>
      </c>
      <c r="F2484" s="25">
        <v>10.364000000000001</v>
      </c>
      <c r="G2484" s="22" t="s">
        <v>40</v>
      </c>
      <c r="H2484" s="26">
        <v>992</v>
      </c>
      <c r="I2484" s="27">
        <v>10281.09</v>
      </c>
      <c r="J2484" s="22" t="s">
        <v>22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582</v>
      </c>
      <c r="C2485" s="30">
        <v>44582.503156970997</v>
      </c>
      <c r="D2485" s="28" t="s">
        <v>9</v>
      </c>
      <c r="E2485" s="28" t="s">
        <v>20</v>
      </c>
      <c r="F2485" s="31">
        <v>10.374000000000001</v>
      </c>
      <c r="G2485" s="28" t="s">
        <v>40</v>
      </c>
      <c r="H2485" s="32">
        <v>193</v>
      </c>
      <c r="I2485" s="33">
        <v>2002.18</v>
      </c>
      <c r="J2485" s="28" t="s">
        <v>23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582</v>
      </c>
      <c r="C2486" s="24">
        <v>44582.503156971201</v>
      </c>
      <c r="D2486" s="22" t="s">
        <v>9</v>
      </c>
      <c r="E2486" s="22" t="s">
        <v>20</v>
      </c>
      <c r="F2486" s="25">
        <v>10.374000000000001</v>
      </c>
      <c r="G2486" s="22" t="s">
        <v>40</v>
      </c>
      <c r="H2486" s="26">
        <v>1072</v>
      </c>
      <c r="I2486" s="27">
        <v>11120.93</v>
      </c>
      <c r="J2486" s="22" t="s">
        <v>22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582</v>
      </c>
      <c r="C2487" s="30">
        <v>44582.5031569731</v>
      </c>
      <c r="D2487" s="28" t="s">
        <v>9</v>
      </c>
      <c r="E2487" s="28" t="s">
        <v>26</v>
      </c>
      <c r="F2487" s="31">
        <v>107.98</v>
      </c>
      <c r="G2487" s="28" t="s">
        <v>40</v>
      </c>
      <c r="H2487" s="32">
        <v>148</v>
      </c>
      <c r="I2487" s="33">
        <v>15981.04</v>
      </c>
      <c r="J2487" s="28" t="s">
        <v>22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582</v>
      </c>
      <c r="C2488" s="24">
        <v>44582.503156974301</v>
      </c>
      <c r="D2488" s="22" t="s">
        <v>9</v>
      </c>
      <c r="E2488" s="22" t="s">
        <v>26</v>
      </c>
      <c r="F2488" s="25">
        <v>107.98</v>
      </c>
      <c r="G2488" s="22" t="s">
        <v>40</v>
      </c>
      <c r="H2488" s="26">
        <v>148</v>
      </c>
      <c r="I2488" s="27">
        <v>15981.04</v>
      </c>
      <c r="J2488" s="22" t="s">
        <v>22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582</v>
      </c>
      <c r="C2489" s="30">
        <v>44582.503156974301</v>
      </c>
      <c r="D2489" s="28" t="s">
        <v>9</v>
      </c>
      <c r="E2489" s="28" t="s">
        <v>26</v>
      </c>
      <c r="F2489" s="31">
        <v>107.98</v>
      </c>
      <c r="G2489" s="28" t="s">
        <v>40</v>
      </c>
      <c r="H2489" s="32">
        <v>148</v>
      </c>
      <c r="I2489" s="33">
        <v>15981.04</v>
      </c>
      <c r="J2489" s="28" t="s">
        <v>22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582</v>
      </c>
      <c r="C2490" s="24">
        <v>44582.503156974301</v>
      </c>
      <c r="D2490" s="22" t="s">
        <v>9</v>
      </c>
      <c r="E2490" s="22" t="s">
        <v>26</v>
      </c>
      <c r="F2490" s="25">
        <v>107.98</v>
      </c>
      <c r="G2490" s="22" t="s">
        <v>40</v>
      </c>
      <c r="H2490" s="26">
        <v>148</v>
      </c>
      <c r="I2490" s="27">
        <v>15981.04</v>
      </c>
      <c r="J2490" s="22" t="s">
        <v>22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582</v>
      </c>
      <c r="C2491" s="30">
        <v>44582.503156974301</v>
      </c>
      <c r="D2491" s="28" t="s">
        <v>9</v>
      </c>
      <c r="E2491" s="28" t="s">
        <v>26</v>
      </c>
      <c r="F2491" s="31">
        <v>107.98</v>
      </c>
      <c r="G2491" s="28" t="s">
        <v>40</v>
      </c>
      <c r="H2491" s="32">
        <v>148</v>
      </c>
      <c r="I2491" s="33">
        <v>15981.04</v>
      </c>
      <c r="J2491" s="28" t="s">
        <v>22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582</v>
      </c>
      <c r="C2492" s="24">
        <v>44582.503156974301</v>
      </c>
      <c r="D2492" s="22" t="s">
        <v>9</v>
      </c>
      <c r="E2492" s="22" t="s">
        <v>26</v>
      </c>
      <c r="F2492" s="25">
        <v>107.98</v>
      </c>
      <c r="G2492" s="22" t="s">
        <v>40</v>
      </c>
      <c r="H2492" s="26">
        <v>148</v>
      </c>
      <c r="I2492" s="27">
        <v>15981.04</v>
      </c>
      <c r="J2492" s="22" t="s">
        <v>22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582</v>
      </c>
      <c r="C2493" s="30">
        <v>44582.503156974301</v>
      </c>
      <c r="D2493" s="28" t="s">
        <v>9</v>
      </c>
      <c r="E2493" s="28" t="s">
        <v>26</v>
      </c>
      <c r="F2493" s="31">
        <v>107.98</v>
      </c>
      <c r="G2493" s="28" t="s">
        <v>40</v>
      </c>
      <c r="H2493" s="32">
        <v>148</v>
      </c>
      <c r="I2493" s="33">
        <v>15981.04</v>
      </c>
      <c r="J2493" s="28" t="s">
        <v>22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582</v>
      </c>
      <c r="C2494" s="24">
        <v>44582.503156974301</v>
      </c>
      <c r="D2494" s="22" t="s">
        <v>9</v>
      </c>
      <c r="E2494" s="22" t="s">
        <v>26</v>
      </c>
      <c r="F2494" s="25">
        <v>107.98</v>
      </c>
      <c r="G2494" s="22" t="s">
        <v>40</v>
      </c>
      <c r="H2494" s="26">
        <v>97</v>
      </c>
      <c r="I2494" s="27">
        <v>10474.06</v>
      </c>
      <c r="J2494" s="22" t="s">
        <v>22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582</v>
      </c>
      <c r="C2495" s="30">
        <v>44582.5031570254</v>
      </c>
      <c r="D2495" s="28" t="s">
        <v>9</v>
      </c>
      <c r="E2495" s="28" t="s">
        <v>20</v>
      </c>
      <c r="F2495" s="31">
        <v>10.374000000000001</v>
      </c>
      <c r="G2495" s="28" t="s">
        <v>40</v>
      </c>
      <c r="H2495" s="32">
        <v>1594</v>
      </c>
      <c r="I2495" s="33">
        <v>16536.16</v>
      </c>
      <c r="J2495" s="28" t="s">
        <v>21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582</v>
      </c>
      <c r="C2496" s="24">
        <v>44582.5031570262</v>
      </c>
      <c r="D2496" s="22" t="s">
        <v>9</v>
      </c>
      <c r="E2496" s="22" t="s">
        <v>26</v>
      </c>
      <c r="F2496" s="25">
        <v>107.98</v>
      </c>
      <c r="G2496" s="22" t="s">
        <v>40</v>
      </c>
      <c r="H2496" s="26">
        <v>311</v>
      </c>
      <c r="I2496" s="27">
        <v>33581.78</v>
      </c>
      <c r="J2496" s="22" t="s">
        <v>27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582</v>
      </c>
      <c r="C2497" s="30">
        <v>44582.503157026498</v>
      </c>
      <c r="D2497" s="28" t="s">
        <v>9</v>
      </c>
      <c r="E2497" s="28" t="s">
        <v>26</v>
      </c>
      <c r="F2497" s="31">
        <v>107.98</v>
      </c>
      <c r="G2497" s="28" t="s">
        <v>40</v>
      </c>
      <c r="H2497" s="32">
        <v>2064</v>
      </c>
      <c r="I2497" s="33">
        <v>222870.72</v>
      </c>
      <c r="J2497" s="28" t="s">
        <v>27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582</v>
      </c>
      <c r="C2498" s="24">
        <v>44582.5031571484</v>
      </c>
      <c r="D2498" s="22" t="s">
        <v>9</v>
      </c>
      <c r="E2498" s="22" t="s">
        <v>26</v>
      </c>
      <c r="F2498" s="25">
        <v>107.98</v>
      </c>
      <c r="G2498" s="22" t="s">
        <v>40</v>
      </c>
      <c r="H2498" s="26">
        <v>1015</v>
      </c>
      <c r="I2498" s="27">
        <v>109599.7</v>
      </c>
      <c r="J2498" s="22" t="s">
        <v>22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582</v>
      </c>
      <c r="C2499" s="30">
        <v>44582.503162950299</v>
      </c>
      <c r="D2499" s="28" t="s">
        <v>9</v>
      </c>
      <c r="E2499" s="28" t="s">
        <v>26</v>
      </c>
      <c r="F2499" s="31">
        <v>107.96</v>
      </c>
      <c r="G2499" s="28" t="s">
        <v>40</v>
      </c>
      <c r="H2499" s="32">
        <v>279</v>
      </c>
      <c r="I2499" s="33">
        <v>30120.84</v>
      </c>
      <c r="J2499" s="28" t="s">
        <v>22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582</v>
      </c>
      <c r="C2500" s="24">
        <v>44582.503162950299</v>
      </c>
      <c r="D2500" s="22" t="s">
        <v>9</v>
      </c>
      <c r="E2500" s="22" t="s">
        <v>26</v>
      </c>
      <c r="F2500" s="25">
        <v>107.96</v>
      </c>
      <c r="G2500" s="22" t="s">
        <v>40</v>
      </c>
      <c r="H2500" s="26">
        <v>195</v>
      </c>
      <c r="I2500" s="27">
        <v>21052.2</v>
      </c>
      <c r="J2500" s="22" t="s">
        <v>22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582</v>
      </c>
      <c r="C2501" s="30">
        <v>44582.503162963898</v>
      </c>
      <c r="D2501" s="28" t="s">
        <v>9</v>
      </c>
      <c r="E2501" s="28" t="s">
        <v>26</v>
      </c>
      <c r="F2501" s="31">
        <v>107.96</v>
      </c>
      <c r="G2501" s="28" t="s">
        <v>40</v>
      </c>
      <c r="H2501" s="32">
        <v>198</v>
      </c>
      <c r="I2501" s="33">
        <v>21376.080000000002</v>
      </c>
      <c r="J2501" s="28" t="s">
        <v>24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582</v>
      </c>
      <c r="C2502" s="24">
        <v>44582.503162963898</v>
      </c>
      <c r="D2502" s="22" t="s">
        <v>9</v>
      </c>
      <c r="E2502" s="22" t="s">
        <v>26</v>
      </c>
      <c r="F2502" s="25">
        <v>107.96</v>
      </c>
      <c r="G2502" s="22" t="s">
        <v>40</v>
      </c>
      <c r="H2502" s="26">
        <v>200</v>
      </c>
      <c r="I2502" s="27">
        <v>21592</v>
      </c>
      <c r="J2502" s="22" t="s">
        <v>24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582</v>
      </c>
      <c r="C2503" s="30">
        <v>44582.503162974499</v>
      </c>
      <c r="D2503" s="28" t="s">
        <v>9</v>
      </c>
      <c r="E2503" s="28" t="s">
        <v>26</v>
      </c>
      <c r="F2503" s="31">
        <v>107.96</v>
      </c>
      <c r="G2503" s="28" t="s">
        <v>40</v>
      </c>
      <c r="H2503" s="32">
        <v>768</v>
      </c>
      <c r="I2503" s="33">
        <v>82913.279999999999</v>
      </c>
      <c r="J2503" s="28" t="s">
        <v>22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582</v>
      </c>
      <c r="C2504" s="24">
        <v>44582.503163190297</v>
      </c>
      <c r="D2504" s="22" t="s">
        <v>9</v>
      </c>
      <c r="E2504" s="22" t="s">
        <v>26</v>
      </c>
      <c r="F2504" s="25">
        <v>107.96</v>
      </c>
      <c r="G2504" s="22" t="s">
        <v>40</v>
      </c>
      <c r="H2504" s="26">
        <v>773</v>
      </c>
      <c r="I2504" s="27">
        <v>83453.08</v>
      </c>
      <c r="J2504" s="22" t="s">
        <v>22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582</v>
      </c>
      <c r="C2505" s="30">
        <v>44582.503163199202</v>
      </c>
      <c r="D2505" s="28" t="s">
        <v>9</v>
      </c>
      <c r="E2505" s="28" t="s">
        <v>26</v>
      </c>
      <c r="F2505" s="31">
        <v>107.96</v>
      </c>
      <c r="G2505" s="28" t="s">
        <v>40</v>
      </c>
      <c r="H2505" s="32">
        <v>279</v>
      </c>
      <c r="I2505" s="33">
        <v>30120.84</v>
      </c>
      <c r="J2505" s="28" t="s">
        <v>22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582</v>
      </c>
      <c r="C2506" s="24">
        <v>44582.503163199202</v>
      </c>
      <c r="D2506" s="22" t="s">
        <v>9</v>
      </c>
      <c r="E2506" s="22" t="s">
        <v>26</v>
      </c>
      <c r="F2506" s="25">
        <v>107.96</v>
      </c>
      <c r="G2506" s="22" t="s">
        <v>40</v>
      </c>
      <c r="H2506" s="26">
        <v>279</v>
      </c>
      <c r="I2506" s="27">
        <v>30120.84</v>
      </c>
      <c r="J2506" s="22" t="s">
        <v>22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582</v>
      </c>
      <c r="C2507" s="30">
        <v>44582.503163199202</v>
      </c>
      <c r="D2507" s="28" t="s">
        <v>9</v>
      </c>
      <c r="E2507" s="28" t="s">
        <v>26</v>
      </c>
      <c r="F2507" s="31">
        <v>107.96</v>
      </c>
      <c r="G2507" s="28" t="s">
        <v>40</v>
      </c>
      <c r="H2507" s="32">
        <v>218</v>
      </c>
      <c r="I2507" s="33">
        <v>23535.279999999999</v>
      </c>
      <c r="J2507" s="28" t="s">
        <v>22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582</v>
      </c>
      <c r="C2508" s="24">
        <v>44582.503163208101</v>
      </c>
      <c r="D2508" s="22" t="s">
        <v>9</v>
      </c>
      <c r="E2508" s="22" t="s">
        <v>26</v>
      </c>
      <c r="F2508" s="25">
        <v>107.96</v>
      </c>
      <c r="G2508" s="22" t="s">
        <v>40</v>
      </c>
      <c r="H2508" s="26">
        <v>239</v>
      </c>
      <c r="I2508" s="27">
        <v>25802.44</v>
      </c>
      <c r="J2508" s="22" t="s">
        <v>22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582</v>
      </c>
      <c r="C2509" s="30">
        <v>44582.503163444198</v>
      </c>
      <c r="D2509" s="28" t="s">
        <v>9</v>
      </c>
      <c r="E2509" s="28" t="s">
        <v>26</v>
      </c>
      <c r="F2509" s="31">
        <v>107.96</v>
      </c>
      <c r="G2509" s="28" t="s">
        <v>40</v>
      </c>
      <c r="H2509" s="32">
        <v>909</v>
      </c>
      <c r="I2509" s="33">
        <v>98135.64</v>
      </c>
      <c r="J2509" s="28" t="s">
        <v>22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582</v>
      </c>
      <c r="C2510" s="24">
        <v>44582.503163451198</v>
      </c>
      <c r="D2510" s="22" t="s">
        <v>9</v>
      </c>
      <c r="E2510" s="22" t="s">
        <v>26</v>
      </c>
      <c r="F2510" s="25">
        <v>107.96</v>
      </c>
      <c r="G2510" s="22" t="s">
        <v>40</v>
      </c>
      <c r="H2510" s="26">
        <v>34</v>
      </c>
      <c r="I2510" s="27">
        <v>3670.64</v>
      </c>
      <c r="J2510" s="22" t="s">
        <v>22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582</v>
      </c>
      <c r="C2511" s="30">
        <v>44582.503163451198</v>
      </c>
      <c r="D2511" s="28" t="s">
        <v>9</v>
      </c>
      <c r="E2511" s="28" t="s">
        <v>26</v>
      </c>
      <c r="F2511" s="31">
        <v>107.96</v>
      </c>
      <c r="G2511" s="28" t="s">
        <v>40</v>
      </c>
      <c r="H2511" s="32">
        <v>465</v>
      </c>
      <c r="I2511" s="33">
        <v>50201.4</v>
      </c>
      <c r="J2511" s="28" t="s">
        <v>22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582</v>
      </c>
      <c r="C2512" s="24">
        <v>44582.503874996401</v>
      </c>
      <c r="D2512" s="22" t="s">
        <v>9</v>
      </c>
      <c r="E2512" s="22" t="s">
        <v>20</v>
      </c>
      <c r="F2512" s="25">
        <v>10.378</v>
      </c>
      <c r="G2512" s="22" t="s">
        <v>40</v>
      </c>
      <c r="H2512" s="26">
        <v>1360</v>
      </c>
      <c r="I2512" s="27">
        <v>14114.08</v>
      </c>
      <c r="J2512" s="22" t="s">
        <v>21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582</v>
      </c>
      <c r="C2513" s="30">
        <v>44582.503919270297</v>
      </c>
      <c r="D2513" s="28" t="s">
        <v>9</v>
      </c>
      <c r="E2513" s="28" t="s">
        <v>20</v>
      </c>
      <c r="F2513" s="31">
        <v>10.375999999999999</v>
      </c>
      <c r="G2513" s="28" t="s">
        <v>40</v>
      </c>
      <c r="H2513" s="32">
        <v>1571</v>
      </c>
      <c r="I2513" s="33">
        <v>16300.7</v>
      </c>
      <c r="J2513" s="28" t="s">
        <v>22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582</v>
      </c>
      <c r="C2514" s="24">
        <v>44582.503949894199</v>
      </c>
      <c r="D2514" s="22" t="s">
        <v>9</v>
      </c>
      <c r="E2514" s="22" t="s">
        <v>28</v>
      </c>
      <c r="F2514" s="25">
        <v>77.23</v>
      </c>
      <c r="G2514" s="22" t="s">
        <v>40</v>
      </c>
      <c r="H2514" s="26">
        <v>600</v>
      </c>
      <c r="I2514" s="27">
        <v>46338</v>
      </c>
      <c r="J2514" s="22" t="s">
        <v>29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582</v>
      </c>
      <c r="C2515" s="30">
        <v>44582.503949894497</v>
      </c>
      <c r="D2515" s="28" t="s">
        <v>9</v>
      </c>
      <c r="E2515" s="28" t="s">
        <v>28</v>
      </c>
      <c r="F2515" s="31">
        <v>77.23</v>
      </c>
      <c r="G2515" s="28" t="s">
        <v>40</v>
      </c>
      <c r="H2515" s="32">
        <v>214</v>
      </c>
      <c r="I2515" s="33">
        <v>16527.22</v>
      </c>
      <c r="J2515" s="28" t="s">
        <v>29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582</v>
      </c>
      <c r="C2516" s="24">
        <v>44582.5040872846</v>
      </c>
      <c r="D2516" s="22" t="s">
        <v>9</v>
      </c>
      <c r="E2516" s="22" t="s">
        <v>26</v>
      </c>
      <c r="F2516" s="25">
        <v>107.92</v>
      </c>
      <c r="G2516" s="22" t="s">
        <v>40</v>
      </c>
      <c r="H2516" s="26">
        <v>269</v>
      </c>
      <c r="I2516" s="27">
        <v>29030.48</v>
      </c>
      <c r="J2516" s="22" t="s">
        <v>22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582</v>
      </c>
      <c r="C2517" s="30">
        <v>44582.504087295601</v>
      </c>
      <c r="D2517" s="28" t="s">
        <v>9</v>
      </c>
      <c r="E2517" s="28" t="s">
        <v>26</v>
      </c>
      <c r="F2517" s="31">
        <v>107.92</v>
      </c>
      <c r="G2517" s="28" t="s">
        <v>40</v>
      </c>
      <c r="H2517" s="32">
        <v>198</v>
      </c>
      <c r="I2517" s="33">
        <v>21368.16</v>
      </c>
      <c r="J2517" s="28" t="s">
        <v>24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582</v>
      </c>
      <c r="C2518" s="24">
        <v>44582.504087295601</v>
      </c>
      <c r="D2518" s="22" t="s">
        <v>9</v>
      </c>
      <c r="E2518" s="22" t="s">
        <v>26</v>
      </c>
      <c r="F2518" s="25">
        <v>107.92</v>
      </c>
      <c r="G2518" s="22" t="s">
        <v>40</v>
      </c>
      <c r="H2518" s="26">
        <v>200</v>
      </c>
      <c r="I2518" s="27">
        <v>21584</v>
      </c>
      <c r="J2518" s="22" t="s">
        <v>24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582</v>
      </c>
      <c r="C2519" s="30">
        <v>44582.504087380497</v>
      </c>
      <c r="D2519" s="28" t="s">
        <v>9</v>
      </c>
      <c r="E2519" s="28" t="s">
        <v>26</v>
      </c>
      <c r="F2519" s="31">
        <v>107.92</v>
      </c>
      <c r="G2519" s="28" t="s">
        <v>40</v>
      </c>
      <c r="H2519" s="32">
        <v>561</v>
      </c>
      <c r="I2519" s="33">
        <v>60543.12</v>
      </c>
      <c r="J2519" s="28" t="s">
        <v>27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582</v>
      </c>
      <c r="C2520" s="24">
        <v>44582.504087380599</v>
      </c>
      <c r="D2520" s="22" t="s">
        <v>9</v>
      </c>
      <c r="E2520" s="22" t="s">
        <v>26</v>
      </c>
      <c r="F2520" s="25">
        <v>107.92</v>
      </c>
      <c r="G2520" s="22" t="s">
        <v>40</v>
      </c>
      <c r="H2520" s="26">
        <v>521</v>
      </c>
      <c r="I2520" s="27">
        <v>56226.32</v>
      </c>
      <c r="J2520" s="22" t="s">
        <v>27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582</v>
      </c>
      <c r="C2521" s="30">
        <v>44582.504087380701</v>
      </c>
      <c r="D2521" s="28" t="s">
        <v>9</v>
      </c>
      <c r="E2521" s="28" t="s">
        <v>26</v>
      </c>
      <c r="F2521" s="31">
        <v>107.92</v>
      </c>
      <c r="G2521" s="28" t="s">
        <v>40</v>
      </c>
      <c r="H2521" s="32">
        <v>563</v>
      </c>
      <c r="I2521" s="33">
        <v>60758.96</v>
      </c>
      <c r="J2521" s="28" t="s">
        <v>27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582</v>
      </c>
      <c r="C2522" s="24">
        <v>44582.504087500201</v>
      </c>
      <c r="D2522" s="22" t="s">
        <v>9</v>
      </c>
      <c r="E2522" s="22" t="s">
        <v>26</v>
      </c>
      <c r="F2522" s="25">
        <v>107.92</v>
      </c>
      <c r="G2522" s="22" t="s">
        <v>40</v>
      </c>
      <c r="H2522" s="26">
        <v>800</v>
      </c>
      <c r="I2522" s="27">
        <v>86336</v>
      </c>
      <c r="J2522" s="22" t="s">
        <v>22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582</v>
      </c>
      <c r="C2523" s="30">
        <v>44582.504087500201</v>
      </c>
      <c r="D2523" s="28" t="s">
        <v>9</v>
      </c>
      <c r="E2523" s="28" t="s">
        <v>26</v>
      </c>
      <c r="F2523" s="31">
        <v>107.92</v>
      </c>
      <c r="G2523" s="28" t="s">
        <v>40</v>
      </c>
      <c r="H2523" s="32">
        <v>565</v>
      </c>
      <c r="I2523" s="33">
        <v>60974.8</v>
      </c>
      <c r="J2523" s="28" t="s">
        <v>22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582</v>
      </c>
      <c r="C2524" s="24">
        <v>44582.504404452797</v>
      </c>
      <c r="D2524" s="22" t="s">
        <v>9</v>
      </c>
      <c r="E2524" s="22" t="s">
        <v>20</v>
      </c>
      <c r="F2524" s="25">
        <v>10.37</v>
      </c>
      <c r="G2524" s="22" t="s">
        <v>40</v>
      </c>
      <c r="H2524" s="26">
        <v>864</v>
      </c>
      <c r="I2524" s="27">
        <v>8959.68</v>
      </c>
      <c r="J2524" s="22" t="s">
        <v>21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582</v>
      </c>
      <c r="C2525" s="30">
        <v>44582.504404452899</v>
      </c>
      <c r="D2525" s="28" t="s">
        <v>9</v>
      </c>
      <c r="E2525" s="28" t="s">
        <v>20</v>
      </c>
      <c r="F2525" s="31">
        <v>10.37</v>
      </c>
      <c r="G2525" s="28" t="s">
        <v>40</v>
      </c>
      <c r="H2525" s="32">
        <v>93</v>
      </c>
      <c r="I2525" s="33">
        <v>964.41</v>
      </c>
      <c r="J2525" s="28" t="s">
        <v>21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582</v>
      </c>
      <c r="C2526" s="24">
        <v>44582.504924126697</v>
      </c>
      <c r="D2526" s="22" t="s">
        <v>9</v>
      </c>
      <c r="E2526" s="22" t="s">
        <v>26</v>
      </c>
      <c r="F2526" s="25">
        <v>107.94</v>
      </c>
      <c r="G2526" s="22" t="s">
        <v>40</v>
      </c>
      <c r="H2526" s="26">
        <v>40</v>
      </c>
      <c r="I2526" s="27">
        <v>4317.6000000000004</v>
      </c>
      <c r="J2526" s="22" t="s">
        <v>23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582</v>
      </c>
      <c r="C2527" s="30">
        <v>44582.504937097699</v>
      </c>
      <c r="D2527" s="28" t="s">
        <v>9</v>
      </c>
      <c r="E2527" s="28" t="s">
        <v>26</v>
      </c>
      <c r="F2527" s="31">
        <v>107.94</v>
      </c>
      <c r="G2527" s="28" t="s">
        <v>40</v>
      </c>
      <c r="H2527" s="32">
        <v>289</v>
      </c>
      <c r="I2527" s="33">
        <v>31194.66</v>
      </c>
      <c r="J2527" s="28" t="s">
        <v>27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582</v>
      </c>
      <c r="C2528" s="24">
        <v>44582.5049370981</v>
      </c>
      <c r="D2528" s="22" t="s">
        <v>9</v>
      </c>
      <c r="E2528" s="22" t="s">
        <v>26</v>
      </c>
      <c r="F2528" s="25">
        <v>107.94</v>
      </c>
      <c r="G2528" s="22" t="s">
        <v>40</v>
      </c>
      <c r="H2528" s="26">
        <v>732</v>
      </c>
      <c r="I2528" s="27">
        <v>79012.08</v>
      </c>
      <c r="J2528" s="22" t="s">
        <v>27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582</v>
      </c>
      <c r="C2529" s="30">
        <v>44582.504937194797</v>
      </c>
      <c r="D2529" s="28" t="s">
        <v>9</v>
      </c>
      <c r="E2529" s="28" t="s">
        <v>26</v>
      </c>
      <c r="F2529" s="31">
        <v>107.94</v>
      </c>
      <c r="G2529" s="28" t="s">
        <v>40</v>
      </c>
      <c r="H2529" s="32">
        <v>138</v>
      </c>
      <c r="I2529" s="33">
        <v>14895.72</v>
      </c>
      <c r="J2529" s="28" t="s">
        <v>22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582</v>
      </c>
      <c r="C2530" s="24">
        <v>44582.504937196398</v>
      </c>
      <c r="D2530" s="22" t="s">
        <v>9</v>
      </c>
      <c r="E2530" s="22" t="s">
        <v>26</v>
      </c>
      <c r="F2530" s="25">
        <v>107.94</v>
      </c>
      <c r="G2530" s="22" t="s">
        <v>40</v>
      </c>
      <c r="H2530" s="26">
        <v>138</v>
      </c>
      <c r="I2530" s="27">
        <v>14895.72</v>
      </c>
      <c r="J2530" s="22" t="s">
        <v>22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582</v>
      </c>
      <c r="C2531" s="30">
        <v>44582.504937232399</v>
      </c>
      <c r="D2531" s="28" t="s">
        <v>9</v>
      </c>
      <c r="E2531" s="28" t="s">
        <v>26</v>
      </c>
      <c r="F2531" s="31">
        <v>107.94</v>
      </c>
      <c r="G2531" s="28" t="s">
        <v>40</v>
      </c>
      <c r="H2531" s="32">
        <v>40</v>
      </c>
      <c r="I2531" s="33">
        <v>4317.6000000000004</v>
      </c>
      <c r="J2531" s="28" t="s">
        <v>23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582</v>
      </c>
      <c r="C2532" s="24">
        <v>44582.504937233003</v>
      </c>
      <c r="D2532" s="22" t="s">
        <v>9</v>
      </c>
      <c r="E2532" s="22" t="s">
        <v>26</v>
      </c>
      <c r="F2532" s="25">
        <v>107.94</v>
      </c>
      <c r="G2532" s="22" t="s">
        <v>40</v>
      </c>
      <c r="H2532" s="26">
        <v>138</v>
      </c>
      <c r="I2532" s="27">
        <v>14895.72</v>
      </c>
      <c r="J2532" s="22" t="s">
        <v>22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582</v>
      </c>
      <c r="C2533" s="30">
        <v>44582.504937316698</v>
      </c>
      <c r="D2533" s="28" t="s">
        <v>9</v>
      </c>
      <c r="E2533" s="28" t="s">
        <v>26</v>
      </c>
      <c r="F2533" s="31">
        <v>107.94</v>
      </c>
      <c r="G2533" s="28" t="s">
        <v>40</v>
      </c>
      <c r="H2533" s="32">
        <v>289</v>
      </c>
      <c r="I2533" s="33">
        <v>31194.66</v>
      </c>
      <c r="J2533" s="28" t="s">
        <v>27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582</v>
      </c>
      <c r="C2534" s="24">
        <v>44582.504937316698</v>
      </c>
      <c r="D2534" s="22" t="s">
        <v>9</v>
      </c>
      <c r="E2534" s="22" t="s">
        <v>26</v>
      </c>
      <c r="F2534" s="25">
        <v>107.94</v>
      </c>
      <c r="G2534" s="22" t="s">
        <v>40</v>
      </c>
      <c r="H2534" s="26">
        <v>125</v>
      </c>
      <c r="I2534" s="27">
        <v>13492.5</v>
      </c>
      <c r="J2534" s="22" t="s">
        <v>27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582</v>
      </c>
      <c r="C2535" s="30">
        <v>44582.504937431499</v>
      </c>
      <c r="D2535" s="28" t="s">
        <v>9</v>
      </c>
      <c r="E2535" s="28" t="s">
        <v>26</v>
      </c>
      <c r="F2535" s="31">
        <v>107.94</v>
      </c>
      <c r="G2535" s="28" t="s">
        <v>40</v>
      </c>
      <c r="H2535" s="32">
        <v>138</v>
      </c>
      <c r="I2535" s="33">
        <v>14895.72</v>
      </c>
      <c r="J2535" s="28" t="s">
        <v>22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582</v>
      </c>
      <c r="C2536" s="24">
        <v>44582.505266432403</v>
      </c>
      <c r="D2536" s="22" t="s">
        <v>9</v>
      </c>
      <c r="E2536" s="22" t="s">
        <v>20</v>
      </c>
      <c r="F2536" s="25">
        <v>10.368</v>
      </c>
      <c r="G2536" s="22" t="s">
        <v>40</v>
      </c>
      <c r="H2536" s="26">
        <v>1122</v>
      </c>
      <c r="I2536" s="27">
        <v>11632.9</v>
      </c>
      <c r="J2536" s="22" t="s">
        <v>21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582</v>
      </c>
      <c r="C2537" s="30">
        <v>44582.505266432403</v>
      </c>
      <c r="D2537" s="28" t="s">
        <v>9</v>
      </c>
      <c r="E2537" s="28" t="s">
        <v>20</v>
      </c>
      <c r="F2537" s="31">
        <v>10.368</v>
      </c>
      <c r="G2537" s="28" t="s">
        <v>40</v>
      </c>
      <c r="H2537" s="32">
        <v>1146</v>
      </c>
      <c r="I2537" s="33">
        <v>11881.73</v>
      </c>
      <c r="J2537" s="28" t="s">
        <v>21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582</v>
      </c>
      <c r="C2538" s="24">
        <v>44582.5057606349</v>
      </c>
      <c r="D2538" s="22" t="s">
        <v>9</v>
      </c>
      <c r="E2538" s="22" t="s">
        <v>26</v>
      </c>
      <c r="F2538" s="25">
        <v>107.98</v>
      </c>
      <c r="G2538" s="22" t="s">
        <v>40</v>
      </c>
      <c r="H2538" s="26">
        <v>293</v>
      </c>
      <c r="I2538" s="27">
        <v>31638.14</v>
      </c>
      <c r="J2538" s="22" t="s">
        <v>23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582</v>
      </c>
      <c r="C2539" s="30">
        <v>44582.505760635897</v>
      </c>
      <c r="D2539" s="28" t="s">
        <v>9</v>
      </c>
      <c r="E2539" s="28" t="s">
        <v>26</v>
      </c>
      <c r="F2539" s="31">
        <v>107.98</v>
      </c>
      <c r="G2539" s="28" t="s">
        <v>40</v>
      </c>
      <c r="H2539" s="32">
        <v>1003</v>
      </c>
      <c r="I2539" s="33">
        <v>108303.94</v>
      </c>
      <c r="J2539" s="28" t="s">
        <v>22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582</v>
      </c>
      <c r="C2540" s="24">
        <v>44582.505760636501</v>
      </c>
      <c r="D2540" s="22" t="s">
        <v>9</v>
      </c>
      <c r="E2540" s="22" t="s">
        <v>26</v>
      </c>
      <c r="F2540" s="25">
        <v>107.98</v>
      </c>
      <c r="G2540" s="22" t="s">
        <v>40</v>
      </c>
      <c r="H2540" s="26">
        <v>28</v>
      </c>
      <c r="I2540" s="27">
        <v>3023.44</v>
      </c>
      <c r="J2540" s="22" t="s">
        <v>22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582</v>
      </c>
      <c r="C2541" s="30">
        <v>44582.505760731998</v>
      </c>
      <c r="D2541" s="28" t="s">
        <v>9</v>
      </c>
      <c r="E2541" s="28" t="s">
        <v>26</v>
      </c>
      <c r="F2541" s="31">
        <v>107.98</v>
      </c>
      <c r="G2541" s="28" t="s">
        <v>40</v>
      </c>
      <c r="H2541" s="32">
        <v>2160</v>
      </c>
      <c r="I2541" s="33">
        <v>233236.8</v>
      </c>
      <c r="J2541" s="28" t="s">
        <v>27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582</v>
      </c>
      <c r="C2542" s="24">
        <v>44582.506442992897</v>
      </c>
      <c r="D2542" s="22" t="s">
        <v>9</v>
      </c>
      <c r="E2542" s="22" t="s">
        <v>26</v>
      </c>
      <c r="F2542" s="25">
        <v>107.98</v>
      </c>
      <c r="G2542" s="22" t="s">
        <v>40</v>
      </c>
      <c r="H2542" s="26">
        <v>1930</v>
      </c>
      <c r="I2542" s="27">
        <v>208401.4</v>
      </c>
      <c r="J2542" s="22" t="s">
        <v>27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582</v>
      </c>
      <c r="C2543" s="30">
        <v>44582.5064430899</v>
      </c>
      <c r="D2543" s="28" t="s">
        <v>9</v>
      </c>
      <c r="E2543" s="28" t="s">
        <v>26</v>
      </c>
      <c r="F2543" s="31">
        <v>107.98</v>
      </c>
      <c r="G2543" s="28" t="s">
        <v>40</v>
      </c>
      <c r="H2543" s="32">
        <v>922</v>
      </c>
      <c r="I2543" s="33">
        <v>99557.56</v>
      </c>
      <c r="J2543" s="28" t="s">
        <v>22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582</v>
      </c>
      <c r="C2544" s="24">
        <v>44582.506443091297</v>
      </c>
      <c r="D2544" s="22" t="s">
        <v>9</v>
      </c>
      <c r="E2544" s="22" t="s">
        <v>20</v>
      </c>
      <c r="F2544" s="25">
        <v>10.37</v>
      </c>
      <c r="G2544" s="22" t="s">
        <v>40</v>
      </c>
      <c r="H2544" s="26">
        <v>202</v>
      </c>
      <c r="I2544" s="27">
        <v>2094.7399999999998</v>
      </c>
      <c r="J2544" s="22" t="s">
        <v>22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582</v>
      </c>
      <c r="C2545" s="30">
        <v>44582.506443092403</v>
      </c>
      <c r="D2545" s="28" t="s">
        <v>9</v>
      </c>
      <c r="E2545" s="28" t="s">
        <v>20</v>
      </c>
      <c r="F2545" s="31">
        <v>10.37</v>
      </c>
      <c r="G2545" s="28" t="s">
        <v>40</v>
      </c>
      <c r="H2545" s="32">
        <v>202</v>
      </c>
      <c r="I2545" s="33">
        <v>2094.7399999999998</v>
      </c>
      <c r="J2545" s="28" t="s">
        <v>22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582</v>
      </c>
      <c r="C2546" s="24">
        <v>44582.506443092403</v>
      </c>
      <c r="D2546" s="22" t="s">
        <v>9</v>
      </c>
      <c r="E2546" s="22" t="s">
        <v>20</v>
      </c>
      <c r="F2546" s="25">
        <v>10.37</v>
      </c>
      <c r="G2546" s="22" t="s">
        <v>40</v>
      </c>
      <c r="H2546" s="26">
        <v>202</v>
      </c>
      <c r="I2546" s="27">
        <v>2094.7399999999998</v>
      </c>
      <c r="J2546" s="22" t="s">
        <v>22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582</v>
      </c>
      <c r="C2547" s="30">
        <v>44582.506443092403</v>
      </c>
      <c r="D2547" s="28" t="s">
        <v>9</v>
      </c>
      <c r="E2547" s="28" t="s">
        <v>20</v>
      </c>
      <c r="F2547" s="31">
        <v>10.37</v>
      </c>
      <c r="G2547" s="28" t="s">
        <v>40</v>
      </c>
      <c r="H2547" s="32">
        <v>202</v>
      </c>
      <c r="I2547" s="33">
        <v>2094.7399999999998</v>
      </c>
      <c r="J2547" s="28" t="s">
        <v>22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582</v>
      </c>
      <c r="C2548" s="24">
        <v>44582.506443092403</v>
      </c>
      <c r="D2548" s="22" t="s">
        <v>9</v>
      </c>
      <c r="E2548" s="22" t="s">
        <v>20</v>
      </c>
      <c r="F2548" s="25">
        <v>10.37</v>
      </c>
      <c r="G2548" s="22" t="s">
        <v>40</v>
      </c>
      <c r="H2548" s="26">
        <v>202</v>
      </c>
      <c r="I2548" s="27">
        <v>2094.7399999999998</v>
      </c>
      <c r="J2548" s="22" t="s">
        <v>22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582</v>
      </c>
      <c r="C2549" s="30">
        <v>44582.506443092403</v>
      </c>
      <c r="D2549" s="28" t="s">
        <v>9</v>
      </c>
      <c r="E2549" s="28" t="s">
        <v>20</v>
      </c>
      <c r="F2549" s="31">
        <v>10.37</v>
      </c>
      <c r="G2549" s="28" t="s">
        <v>40</v>
      </c>
      <c r="H2549" s="32">
        <v>3</v>
      </c>
      <c r="I2549" s="33">
        <v>31.11</v>
      </c>
      <c r="J2549" s="28" t="s">
        <v>22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582</v>
      </c>
      <c r="C2550" s="24">
        <v>44582.5064431106</v>
      </c>
      <c r="D2550" s="22" t="s">
        <v>9</v>
      </c>
      <c r="E2550" s="22" t="s">
        <v>26</v>
      </c>
      <c r="F2550" s="25">
        <v>107.98</v>
      </c>
      <c r="G2550" s="22" t="s">
        <v>40</v>
      </c>
      <c r="H2550" s="26">
        <v>261</v>
      </c>
      <c r="I2550" s="27">
        <v>28182.78</v>
      </c>
      <c r="J2550" s="22" t="s">
        <v>22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582</v>
      </c>
      <c r="C2551" s="30">
        <v>44582.506500982403</v>
      </c>
      <c r="D2551" s="28" t="s">
        <v>9</v>
      </c>
      <c r="E2551" s="28" t="s">
        <v>20</v>
      </c>
      <c r="F2551" s="31">
        <v>10.37</v>
      </c>
      <c r="G2551" s="28" t="s">
        <v>40</v>
      </c>
      <c r="H2551" s="32">
        <v>62</v>
      </c>
      <c r="I2551" s="33">
        <v>642.94000000000005</v>
      </c>
      <c r="J2551" s="28" t="s">
        <v>22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582</v>
      </c>
      <c r="C2552" s="24">
        <v>44582.506500983502</v>
      </c>
      <c r="D2552" s="22" t="s">
        <v>9</v>
      </c>
      <c r="E2552" s="22" t="s">
        <v>20</v>
      </c>
      <c r="F2552" s="25">
        <v>10.37</v>
      </c>
      <c r="G2552" s="22" t="s">
        <v>40</v>
      </c>
      <c r="H2552" s="26">
        <v>78</v>
      </c>
      <c r="I2552" s="27">
        <v>808.86</v>
      </c>
      <c r="J2552" s="22" t="s">
        <v>22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582</v>
      </c>
      <c r="C2553" s="30">
        <v>44582.506500984302</v>
      </c>
      <c r="D2553" s="28" t="s">
        <v>9</v>
      </c>
      <c r="E2553" s="28" t="s">
        <v>20</v>
      </c>
      <c r="F2553" s="31">
        <v>10.37</v>
      </c>
      <c r="G2553" s="28" t="s">
        <v>40</v>
      </c>
      <c r="H2553" s="32">
        <v>62</v>
      </c>
      <c r="I2553" s="33">
        <v>642.94000000000005</v>
      </c>
      <c r="J2553" s="28" t="s">
        <v>22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582</v>
      </c>
      <c r="C2554" s="24">
        <v>44582.506531544597</v>
      </c>
      <c r="D2554" s="22" t="s">
        <v>9</v>
      </c>
      <c r="E2554" s="22" t="s">
        <v>20</v>
      </c>
      <c r="F2554" s="25">
        <v>10.37</v>
      </c>
      <c r="G2554" s="22" t="s">
        <v>40</v>
      </c>
      <c r="H2554" s="26">
        <v>202</v>
      </c>
      <c r="I2554" s="27">
        <v>2094.7399999999998</v>
      </c>
      <c r="J2554" s="22" t="s">
        <v>22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582</v>
      </c>
      <c r="C2555" s="30">
        <v>44582.506531545798</v>
      </c>
      <c r="D2555" s="28" t="s">
        <v>9</v>
      </c>
      <c r="E2555" s="28" t="s">
        <v>20</v>
      </c>
      <c r="F2555" s="31">
        <v>10.37</v>
      </c>
      <c r="G2555" s="28" t="s">
        <v>40</v>
      </c>
      <c r="H2555" s="32">
        <v>147</v>
      </c>
      <c r="I2555" s="33">
        <v>1524.39</v>
      </c>
      <c r="J2555" s="28" t="s">
        <v>22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582</v>
      </c>
      <c r="C2556" s="24">
        <v>44582.5065315467</v>
      </c>
      <c r="D2556" s="22" t="s">
        <v>9</v>
      </c>
      <c r="E2556" s="22" t="s">
        <v>20</v>
      </c>
      <c r="F2556" s="25">
        <v>10.37</v>
      </c>
      <c r="G2556" s="22" t="s">
        <v>40</v>
      </c>
      <c r="H2556" s="26">
        <v>55</v>
      </c>
      <c r="I2556" s="27">
        <v>570.35</v>
      </c>
      <c r="J2556" s="22" t="s">
        <v>22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582</v>
      </c>
      <c r="C2557" s="30">
        <v>44582.506531606297</v>
      </c>
      <c r="D2557" s="28" t="s">
        <v>9</v>
      </c>
      <c r="E2557" s="28" t="s">
        <v>20</v>
      </c>
      <c r="F2557" s="31">
        <v>10.37</v>
      </c>
      <c r="G2557" s="28" t="s">
        <v>40</v>
      </c>
      <c r="H2557" s="32">
        <v>202</v>
      </c>
      <c r="I2557" s="33">
        <v>2094.7399999999998</v>
      </c>
      <c r="J2557" s="28" t="s">
        <v>22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582</v>
      </c>
      <c r="C2558" s="24">
        <v>44582.506531607702</v>
      </c>
      <c r="D2558" s="22" t="s">
        <v>9</v>
      </c>
      <c r="E2558" s="22" t="s">
        <v>20</v>
      </c>
      <c r="F2558" s="25">
        <v>10.37</v>
      </c>
      <c r="G2558" s="22" t="s">
        <v>40</v>
      </c>
      <c r="H2558" s="26">
        <v>202</v>
      </c>
      <c r="I2558" s="27">
        <v>2094.7399999999998</v>
      </c>
      <c r="J2558" s="22" t="s">
        <v>22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582</v>
      </c>
      <c r="C2559" s="30">
        <v>44582.506531722298</v>
      </c>
      <c r="D2559" s="28" t="s">
        <v>9</v>
      </c>
      <c r="E2559" s="28" t="s">
        <v>20</v>
      </c>
      <c r="F2559" s="31">
        <v>10.37</v>
      </c>
      <c r="G2559" s="28" t="s">
        <v>40</v>
      </c>
      <c r="H2559" s="32">
        <v>544</v>
      </c>
      <c r="I2559" s="33">
        <v>5641.28</v>
      </c>
      <c r="J2559" s="28" t="s">
        <v>21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582</v>
      </c>
      <c r="C2560" s="24">
        <v>44582.506531722298</v>
      </c>
      <c r="D2560" s="22" t="s">
        <v>9</v>
      </c>
      <c r="E2560" s="22" t="s">
        <v>20</v>
      </c>
      <c r="F2560" s="25">
        <v>10.37</v>
      </c>
      <c r="G2560" s="22" t="s">
        <v>40</v>
      </c>
      <c r="H2560" s="26">
        <v>300</v>
      </c>
      <c r="I2560" s="27">
        <v>3111</v>
      </c>
      <c r="J2560" s="22" t="s">
        <v>21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582</v>
      </c>
      <c r="C2561" s="30">
        <v>44582.5065317228</v>
      </c>
      <c r="D2561" s="28" t="s">
        <v>9</v>
      </c>
      <c r="E2561" s="28" t="s">
        <v>20</v>
      </c>
      <c r="F2561" s="31">
        <v>10.37</v>
      </c>
      <c r="G2561" s="28" t="s">
        <v>40</v>
      </c>
      <c r="H2561" s="32">
        <v>725</v>
      </c>
      <c r="I2561" s="33">
        <v>7518.25</v>
      </c>
      <c r="J2561" s="28" t="s">
        <v>21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582</v>
      </c>
      <c r="C2562" s="24">
        <v>44582.506565071599</v>
      </c>
      <c r="D2562" s="22" t="s">
        <v>9</v>
      </c>
      <c r="E2562" s="22" t="s">
        <v>20</v>
      </c>
      <c r="F2562" s="25">
        <v>10.37</v>
      </c>
      <c r="G2562" s="22" t="s">
        <v>40</v>
      </c>
      <c r="H2562" s="26">
        <v>300</v>
      </c>
      <c r="I2562" s="27">
        <v>3111</v>
      </c>
      <c r="J2562" s="22" t="s">
        <v>21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582</v>
      </c>
      <c r="C2563" s="30">
        <v>44582.506565071599</v>
      </c>
      <c r="D2563" s="28" t="s">
        <v>9</v>
      </c>
      <c r="E2563" s="28" t="s">
        <v>20</v>
      </c>
      <c r="F2563" s="31">
        <v>10.37</v>
      </c>
      <c r="G2563" s="28" t="s">
        <v>40</v>
      </c>
      <c r="H2563" s="32">
        <v>350</v>
      </c>
      <c r="I2563" s="33">
        <v>3629.5</v>
      </c>
      <c r="J2563" s="28" t="s">
        <v>21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582</v>
      </c>
      <c r="C2564" s="24">
        <v>44582.506565071599</v>
      </c>
      <c r="D2564" s="22" t="s">
        <v>9</v>
      </c>
      <c r="E2564" s="22" t="s">
        <v>20</v>
      </c>
      <c r="F2564" s="25">
        <v>10.37</v>
      </c>
      <c r="G2564" s="22" t="s">
        <v>40</v>
      </c>
      <c r="H2564" s="26">
        <v>106</v>
      </c>
      <c r="I2564" s="27">
        <v>1099.22</v>
      </c>
      <c r="J2564" s="22" t="s">
        <v>21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582</v>
      </c>
      <c r="C2565" s="30">
        <v>44582.506565229603</v>
      </c>
      <c r="D2565" s="28" t="s">
        <v>9</v>
      </c>
      <c r="E2565" s="28" t="s">
        <v>20</v>
      </c>
      <c r="F2565" s="31">
        <v>10.37</v>
      </c>
      <c r="G2565" s="28" t="s">
        <v>40</v>
      </c>
      <c r="H2565" s="32">
        <v>185</v>
      </c>
      <c r="I2565" s="33">
        <v>1918.45</v>
      </c>
      <c r="J2565" s="28" t="s">
        <v>21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582</v>
      </c>
      <c r="C2566" s="24">
        <v>44582.5065652302</v>
      </c>
      <c r="D2566" s="22" t="s">
        <v>9</v>
      </c>
      <c r="E2566" s="22" t="s">
        <v>20</v>
      </c>
      <c r="F2566" s="25">
        <v>10.37</v>
      </c>
      <c r="G2566" s="22" t="s">
        <v>40</v>
      </c>
      <c r="H2566" s="26">
        <v>115</v>
      </c>
      <c r="I2566" s="27">
        <v>1192.55</v>
      </c>
      <c r="J2566" s="22" t="s">
        <v>21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582</v>
      </c>
      <c r="C2567" s="30">
        <v>44582.506565231102</v>
      </c>
      <c r="D2567" s="28" t="s">
        <v>9</v>
      </c>
      <c r="E2567" s="28" t="s">
        <v>20</v>
      </c>
      <c r="F2567" s="31">
        <v>10.37</v>
      </c>
      <c r="G2567" s="28" t="s">
        <v>40</v>
      </c>
      <c r="H2567" s="32">
        <v>70</v>
      </c>
      <c r="I2567" s="33">
        <v>725.9</v>
      </c>
      <c r="J2567" s="28" t="s">
        <v>21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582</v>
      </c>
      <c r="C2568" s="24">
        <v>44582.506565351097</v>
      </c>
      <c r="D2568" s="22" t="s">
        <v>9</v>
      </c>
      <c r="E2568" s="22" t="s">
        <v>20</v>
      </c>
      <c r="F2568" s="25">
        <v>10.37</v>
      </c>
      <c r="G2568" s="22" t="s">
        <v>40</v>
      </c>
      <c r="H2568" s="26">
        <v>40</v>
      </c>
      <c r="I2568" s="27">
        <v>414.8</v>
      </c>
      <c r="J2568" s="22" t="s">
        <v>23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582</v>
      </c>
      <c r="C2569" s="30">
        <v>44582.506624923801</v>
      </c>
      <c r="D2569" s="28" t="s">
        <v>9</v>
      </c>
      <c r="E2569" s="28" t="s">
        <v>20</v>
      </c>
      <c r="F2569" s="31">
        <v>10.368</v>
      </c>
      <c r="G2569" s="28" t="s">
        <v>40</v>
      </c>
      <c r="H2569" s="32">
        <v>914</v>
      </c>
      <c r="I2569" s="33">
        <v>9476.35</v>
      </c>
      <c r="J2569" s="28" t="s">
        <v>21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582</v>
      </c>
      <c r="C2570" s="24">
        <v>44582.506625256698</v>
      </c>
      <c r="D2570" s="22" t="s">
        <v>9</v>
      </c>
      <c r="E2570" s="22" t="s">
        <v>20</v>
      </c>
      <c r="F2570" s="25">
        <v>10.368</v>
      </c>
      <c r="G2570" s="22" t="s">
        <v>40</v>
      </c>
      <c r="H2570" s="26">
        <v>206</v>
      </c>
      <c r="I2570" s="27">
        <v>2135.81</v>
      </c>
      <c r="J2570" s="22" t="s">
        <v>23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582</v>
      </c>
      <c r="C2571" s="30">
        <v>44582.507116372297</v>
      </c>
      <c r="D2571" s="28" t="s">
        <v>9</v>
      </c>
      <c r="E2571" s="28" t="s">
        <v>20</v>
      </c>
      <c r="F2571" s="31">
        <v>10.37</v>
      </c>
      <c r="G2571" s="28" t="s">
        <v>40</v>
      </c>
      <c r="H2571" s="32">
        <v>175</v>
      </c>
      <c r="I2571" s="33">
        <v>1814.75</v>
      </c>
      <c r="J2571" s="28" t="s">
        <v>21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582</v>
      </c>
      <c r="C2572" s="24">
        <v>44582.507163305301</v>
      </c>
      <c r="D2572" s="22" t="s">
        <v>9</v>
      </c>
      <c r="E2572" s="22" t="s">
        <v>26</v>
      </c>
      <c r="F2572" s="25">
        <v>108</v>
      </c>
      <c r="G2572" s="22" t="s">
        <v>40</v>
      </c>
      <c r="H2572" s="26">
        <v>2103</v>
      </c>
      <c r="I2572" s="27">
        <v>227124</v>
      </c>
      <c r="J2572" s="22" t="s">
        <v>27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582</v>
      </c>
      <c r="C2573" s="30">
        <v>44582.507163402399</v>
      </c>
      <c r="D2573" s="28" t="s">
        <v>9</v>
      </c>
      <c r="E2573" s="28" t="s">
        <v>26</v>
      </c>
      <c r="F2573" s="31">
        <v>108</v>
      </c>
      <c r="G2573" s="28" t="s">
        <v>40</v>
      </c>
      <c r="H2573" s="32">
        <v>1003</v>
      </c>
      <c r="I2573" s="33">
        <v>108324</v>
      </c>
      <c r="J2573" s="28" t="s">
        <v>22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582</v>
      </c>
      <c r="C2574" s="24">
        <v>44582.507163422997</v>
      </c>
      <c r="D2574" s="22" t="s">
        <v>9</v>
      </c>
      <c r="E2574" s="22" t="s">
        <v>26</v>
      </c>
      <c r="F2574" s="25">
        <v>108</v>
      </c>
      <c r="G2574" s="22" t="s">
        <v>40</v>
      </c>
      <c r="H2574" s="26">
        <v>285</v>
      </c>
      <c r="I2574" s="27">
        <v>30780</v>
      </c>
      <c r="J2574" s="22" t="s">
        <v>22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582</v>
      </c>
      <c r="C2575" s="30">
        <v>44582.507163524402</v>
      </c>
      <c r="D2575" s="28" t="s">
        <v>9</v>
      </c>
      <c r="E2575" s="28" t="s">
        <v>20</v>
      </c>
      <c r="F2575" s="31">
        <v>10.37</v>
      </c>
      <c r="G2575" s="28" t="s">
        <v>40</v>
      </c>
      <c r="H2575" s="32">
        <v>251</v>
      </c>
      <c r="I2575" s="33">
        <v>2602.87</v>
      </c>
      <c r="J2575" s="28" t="s">
        <v>21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582</v>
      </c>
      <c r="C2576" s="24">
        <v>44582.5071637523</v>
      </c>
      <c r="D2576" s="22" t="s">
        <v>9</v>
      </c>
      <c r="E2576" s="22" t="s">
        <v>20</v>
      </c>
      <c r="F2576" s="25">
        <v>10.37</v>
      </c>
      <c r="G2576" s="22" t="s">
        <v>40</v>
      </c>
      <c r="H2576" s="26">
        <v>441</v>
      </c>
      <c r="I2576" s="27">
        <v>4573.17</v>
      </c>
      <c r="J2576" s="22" t="s">
        <v>21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582</v>
      </c>
      <c r="C2577" s="30">
        <v>44582.5084185425</v>
      </c>
      <c r="D2577" s="28" t="s">
        <v>9</v>
      </c>
      <c r="E2577" s="28" t="s">
        <v>20</v>
      </c>
      <c r="F2577" s="31">
        <v>10.375999999999999</v>
      </c>
      <c r="G2577" s="28" t="s">
        <v>40</v>
      </c>
      <c r="H2577" s="32">
        <v>268</v>
      </c>
      <c r="I2577" s="33">
        <v>2780.77</v>
      </c>
      <c r="J2577" s="28" t="s">
        <v>22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582</v>
      </c>
      <c r="C2578" s="24">
        <v>44582.508418543897</v>
      </c>
      <c r="D2578" s="22" t="s">
        <v>9</v>
      </c>
      <c r="E2578" s="22" t="s">
        <v>20</v>
      </c>
      <c r="F2578" s="25">
        <v>10.375999999999999</v>
      </c>
      <c r="G2578" s="22" t="s">
        <v>40</v>
      </c>
      <c r="H2578" s="26">
        <v>1506</v>
      </c>
      <c r="I2578" s="27">
        <v>15626.26</v>
      </c>
      <c r="J2578" s="22" t="s">
        <v>22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582</v>
      </c>
      <c r="C2579" s="30">
        <v>44582.508432015697</v>
      </c>
      <c r="D2579" s="28" t="s">
        <v>9</v>
      </c>
      <c r="E2579" s="28" t="s">
        <v>20</v>
      </c>
      <c r="F2579" s="31">
        <v>10.375999999999999</v>
      </c>
      <c r="G2579" s="28" t="s">
        <v>40</v>
      </c>
      <c r="H2579" s="32">
        <v>525</v>
      </c>
      <c r="I2579" s="33">
        <v>5447.4</v>
      </c>
      <c r="J2579" s="28" t="s">
        <v>21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582</v>
      </c>
      <c r="C2580" s="24">
        <v>44582.508612181999</v>
      </c>
      <c r="D2580" s="22" t="s">
        <v>9</v>
      </c>
      <c r="E2580" s="22" t="s">
        <v>20</v>
      </c>
      <c r="F2580" s="25">
        <v>10.375999999999999</v>
      </c>
      <c r="G2580" s="22" t="s">
        <v>40</v>
      </c>
      <c r="H2580" s="26">
        <v>94</v>
      </c>
      <c r="I2580" s="27">
        <v>975.34</v>
      </c>
      <c r="J2580" s="22" t="s">
        <v>21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582</v>
      </c>
      <c r="C2581" s="30">
        <v>44582.509242289001</v>
      </c>
      <c r="D2581" s="28" t="s">
        <v>9</v>
      </c>
      <c r="E2581" s="28" t="s">
        <v>26</v>
      </c>
      <c r="F2581" s="31">
        <v>108.14</v>
      </c>
      <c r="G2581" s="28" t="s">
        <v>40</v>
      </c>
      <c r="H2581" s="32">
        <v>1948</v>
      </c>
      <c r="I2581" s="33">
        <v>210656.72</v>
      </c>
      <c r="J2581" s="28" t="s">
        <v>22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582</v>
      </c>
      <c r="C2582" s="24">
        <v>44582.509242292297</v>
      </c>
      <c r="D2582" s="22" t="s">
        <v>9</v>
      </c>
      <c r="E2582" s="22" t="s">
        <v>26</v>
      </c>
      <c r="F2582" s="25">
        <v>108.14</v>
      </c>
      <c r="G2582" s="22" t="s">
        <v>40</v>
      </c>
      <c r="H2582" s="26">
        <v>552</v>
      </c>
      <c r="I2582" s="27">
        <v>59693.279999999999</v>
      </c>
      <c r="J2582" s="22" t="s">
        <v>23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582</v>
      </c>
      <c r="C2583" s="30">
        <v>44582.509242528002</v>
      </c>
      <c r="D2583" s="28" t="s">
        <v>9</v>
      </c>
      <c r="E2583" s="28" t="s">
        <v>26</v>
      </c>
      <c r="F2583" s="31">
        <v>108.14</v>
      </c>
      <c r="G2583" s="28" t="s">
        <v>40</v>
      </c>
      <c r="H2583" s="32">
        <v>197</v>
      </c>
      <c r="I2583" s="33">
        <v>21303.58</v>
      </c>
      <c r="J2583" s="28" t="s">
        <v>23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582</v>
      </c>
      <c r="C2584" s="24">
        <v>44582.509242528002</v>
      </c>
      <c r="D2584" s="22" t="s">
        <v>9</v>
      </c>
      <c r="E2584" s="22" t="s">
        <v>26</v>
      </c>
      <c r="F2584" s="25">
        <v>108.14</v>
      </c>
      <c r="G2584" s="22" t="s">
        <v>40</v>
      </c>
      <c r="H2584" s="26">
        <v>265</v>
      </c>
      <c r="I2584" s="27">
        <v>28657.1</v>
      </c>
      <c r="J2584" s="22" t="s">
        <v>23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582</v>
      </c>
      <c r="C2585" s="30">
        <v>44582.509242528497</v>
      </c>
      <c r="D2585" s="28" t="s">
        <v>9</v>
      </c>
      <c r="E2585" s="28" t="s">
        <v>26</v>
      </c>
      <c r="F2585" s="31">
        <v>108.14</v>
      </c>
      <c r="G2585" s="28" t="s">
        <v>40</v>
      </c>
      <c r="H2585" s="32">
        <v>1235</v>
      </c>
      <c r="I2585" s="33">
        <v>133552.9</v>
      </c>
      <c r="J2585" s="28" t="s">
        <v>22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582</v>
      </c>
      <c r="C2586" s="24">
        <v>44582.509242529901</v>
      </c>
      <c r="D2586" s="22" t="s">
        <v>9</v>
      </c>
      <c r="E2586" s="22" t="s">
        <v>26</v>
      </c>
      <c r="F2586" s="25">
        <v>108.14</v>
      </c>
      <c r="G2586" s="22" t="s">
        <v>40</v>
      </c>
      <c r="H2586" s="26">
        <v>198</v>
      </c>
      <c r="I2586" s="27">
        <v>21411.72</v>
      </c>
      <c r="J2586" s="22" t="s">
        <v>24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582</v>
      </c>
      <c r="C2587" s="30">
        <v>44582.509242529901</v>
      </c>
      <c r="D2587" s="28" t="s">
        <v>9</v>
      </c>
      <c r="E2587" s="28" t="s">
        <v>26</v>
      </c>
      <c r="F2587" s="31">
        <v>108.14</v>
      </c>
      <c r="G2587" s="28" t="s">
        <v>40</v>
      </c>
      <c r="H2587" s="32">
        <v>100</v>
      </c>
      <c r="I2587" s="33">
        <v>10814</v>
      </c>
      <c r="J2587" s="28" t="s">
        <v>24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582</v>
      </c>
      <c r="C2588" s="24">
        <v>44582.509242529901</v>
      </c>
      <c r="D2588" s="22" t="s">
        <v>9</v>
      </c>
      <c r="E2588" s="22" t="s">
        <v>26</v>
      </c>
      <c r="F2588" s="25">
        <v>108.14</v>
      </c>
      <c r="G2588" s="22" t="s">
        <v>40</v>
      </c>
      <c r="H2588" s="26">
        <v>200</v>
      </c>
      <c r="I2588" s="27">
        <v>21628</v>
      </c>
      <c r="J2588" s="22" t="s">
        <v>24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582</v>
      </c>
      <c r="C2589" s="30">
        <v>44582.509289138397</v>
      </c>
      <c r="D2589" s="28" t="s">
        <v>9</v>
      </c>
      <c r="E2589" s="28" t="s">
        <v>20</v>
      </c>
      <c r="F2589" s="31">
        <v>10.382</v>
      </c>
      <c r="G2589" s="28" t="s">
        <v>40</v>
      </c>
      <c r="H2589" s="32">
        <v>328</v>
      </c>
      <c r="I2589" s="33">
        <v>3405.3</v>
      </c>
      <c r="J2589" s="28" t="s">
        <v>21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582</v>
      </c>
      <c r="C2590" s="24">
        <v>44582.509372708402</v>
      </c>
      <c r="D2590" s="22" t="s">
        <v>9</v>
      </c>
      <c r="E2590" s="22" t="s">
        <v>26</v>
      </c>
      <c r="F2590" s="25">
        <v>108.14</v>
      </c>
      <c r="G2590" s="22" t="s">
        <v>40</v>
      </c>
      <c r="H2590" s="26">
        <v>375</v>
      </c>
      <c r="I2590" s="27">
        <v>40552.5</v>
      </c>
      <c r="J2590" s="22" t="s">
        <v>22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582</v>
      </c>
      <c r="C2591" s="30">
        <v>44582.509372710003</v>
      </c>
      <c r="D2591" s="28" t="s">
        <v>9</v>
      </c>
      <c r="E2591" s="28" t="s">
        <v>26</v>
      </c>
      <c r="F2591" s="31">
        <v>108.14</v>
      </c>
      <c r="G2591" s="28" t="s">
        <v>40</v>
      </c>
      <c r="H2591" s="32">
        <v>183</v>
      </c>
      <c r="I2591" s="33">
        <v>19789.62</v>
      </c>
      <c r="J2591" s="28" t="s">
        <v>22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582</v>
      </c>
      <c r="C2592" s="24">
        <v>44582.509372710003</v>
      </c>
      <c r="D2592" s="22" t="s">
        <v>9</v>
      </c>
      <c r="E2592" s="22" t="s">
        <v>26</v>
      </c>
      <c r="F2592" s="25">
        <v>108.14</v>
      </c>
      <c r="G2592" s="22" t="s">
        <v>40</v>
      </c>
      <c r="H2592" s="26">
        <v>1076</v>
      </c>
      <c r="I2592" s="27">
        <v>116358.64</v>
      </c>
      <c r="J2592" s="22" t="s">
        <v>22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582</v>
      </c>
      <c r="C2593" s="30">
        <v>44582.509372805602</v>
      </c>
      <c r="D2593" s="28" t="s">
        <v>9</v>
      </c>
      <c r="E2593" s="28" t="s">
        <v>26</v>
      </c>
      <c r="F2593" s="31">
        <v>108.14</v>
      </c>
      <c r="G2593" s="28" t="s">
        <v>40</v>
      </c>
      <c r="H2593" s="32">
        <v>1171</v>
      </c>
      <c r="I2593" s="33">
        <v>126631.94</v>
      </c>
      <c r="J2593" s="28" t="s">
        <v>27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582</v>
      </c>
      <c r="C2594" s="24">
        <v>44582.509372805602</v>
      </c>
      <c r="D2594" s="22" t="s">
        <v>9</v>
      </c>
      <c r="E2594" s="22" t="s">
        <v>26</v>
      </c>
      <c r="F2594" s="25">
        <v>108.14</v>
      </c>
      <c r="G2594" s="22" t="s">
        <v>40</v>
      </c>
      <c r="H2594" s="26">
        <v>2253</v>
      </c>
      <c r="I2594" s="27">
        <v>243639.42</v>
      </c>
      <c r="J2594" s="22" t="s">
        <v>27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582</v>
      </c>
      <c r="C2595" s="30">
        <v>44582.509372922999</v>
      </c>
      <c r="D2595" s="28" t="s">
        <v>9</v>
      </c>
      <c r="E2595" s="28" t="s">
        <v>26</v>
      </c>
      <c r="F2595" s="31">
        <v>108.14</v>
      </c>
      <c r="G2595" s="28" t="s">
        <v>40</v>
      </c>
      <c r="H2595" s="32">
        <v>305</v>
      </c>
      <c r="I2595" s="33">
        <v>32982.699999999997</v>
      </c>
      <c r="J2595" s="28" t="s">
        <v>22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582</v>
      </c>
      <c r="C2596" s="24">
        <v>44582.509372924302</v>
      </c>
      <c r="D2596" s="22" t="s">
        <v>9</v>
      </c>
      <c r="E2596" s="22" t="s">
        <v>26</v>
      </c>
      <c r="F2596" s="25">
        <v>108.14</v>
      </c>
      <c r="G2596" s="22" t="s">
        <v>40</v>
      </c>
      <c r="H2596" s="26">
        <v>159</v>
      </c>
      <c r="I2596" s="27">
        <v>17194.259999999998</v>
      </c>
      <c r="J2596" s="22" t="s">
        <v>23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582</v>
      </c>
      <c r="C2597" s="30">
        <v>44582.509949472696</v>
      </c>
      <c r="D2597" s="28" t="s">
        <v>9</v>
      </c>
      <c r="E2597" s="28" t="s">
        <v>20</v>
      </c>
      <c r="F2597" s="31">
        <v>10.382</v>
      </c>
      <c r="G2597" s="28" t="s">
        <v>40</v>
      </c>
      <c r="H2597" s="32">
        <v>20</v>
      </c>
      <c r="I2597" s="33">
        <v>207.64</v>
      </c>
      <c r="J2597" s="28" t="s">
        <v>23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582</v>
      </c>
      <c r="C2598" s="24">
        <v>44582.509996007502</v>
      </c>
      <c r="D2598" s="22" t="s">
        <v>9</v>
      </c>
      <c r="E2598" s="22" t="s">
        <v>20</v>
      </c>
      <c r="F2598" s="25">
        <v>10.382</v>
      </c>
      <c r="G2598" s="22" t="s">
        <v>40</v>
      </c>
      <c r="H2598" s="26">
        <v>221</v>
      </c>
      <c r="I2598" s="27">
        <v>2294.42</v>
      </c>
      <c r="J2598" s="22" t="s">
        <v>22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582</v>
      </c>
      <c r="C2599" s="30">
        <v>44582.509996007502</v>
      </c>
      <c r="D2599" s="28" t="s">
        <v>9</v>
      </c>
      <c r="E2599" s="28" t="s">
        <v>20</v>
      </c>
      <c r="F2599" s="31">
        <v>10.382</v>
      </c>
      <c r="G2599" s="28" t="s">
        <v>40</v>
      </c>
      <c r="H2599" s="32">
        <v>216</v>
      </c>
      <c r="I2599" s="33">
        <v>2242.5100000000002</v>
      </c>
      <c r="J2599" s="28" t="s">
        <v>22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582</v>
      </c>
      <c r="C2600" s="24">
        <v>44582.509996007502</v>
      </c>
      <c r="D2600" s="22" t="s">
        <v>9</v>
      </c>
      <c r="E2600" s="22" t="s">
        <v>20</v>
      </c>
      <c r="F2600" s="25">
        <v>10.382</v>
      </c>
      <c r="G2600" s="22" t="s">
        <v>40</v>
      </c>
      <c r="H2600" s="26">
        <v>800</v>
      </c>
      <c r="I2600" s="27">
        <v>8305.6</v>
      </c>
      <c r="J2600" s="22" t="s">
        <v>22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582</v>
      </c>
      <c r="C2601" s="30">
        <v>44582.509996008703</v>
      </c>
      <c r="D2601" s="28" t="s">
        <v>9</v>
      </c>
      <c r="E2601" s="28" t="s">
        <v>20</v>
      </c>
      <c r="F2601" s="31">
        <v>10.382</v>
      </c>
      <c r="G2601" s="28" t="s">
        <v>40</v>
      </c>
      <c r="H2601" s="32">
        <v>221</v>
      </c>
      <c r="I2601" s="33">
        <v>2294.42</v>
      </c>
      <c r="J2601" s="28" t="s">
        <v>22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582</v>
      </c>
      <c r="C2602" s="24">
        <v>44582.509996008703</v>
      </c>
      <c r="D2602" s="22" t="s">
        <v>9</v>
      </c>
      <c r="E2602" s="22" t="s">
        <v>20</v>
      </c>
      <c r="F2602" s="25">
        <v>10.382</v>
      </c>
      <c r="G2602" s="22" t="s">
        <v>40</v>
      </c>
      <c r="H2602" s="26">
        <v>216</v>
      </c>
      <c r="I2602" s="27">
        <v>2242.5100000000002</v>
      </c>
      <c r="J2602" s="22" t="s">
        <v>22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582</v>
      </c>
      <c r="C2603" s="30">
        <v>44582.509996008703</v>
      </c>
      <c r="D2603" s="28" t="s">
        <v>9</v>
      </c>
      <c r="E2603" s="28" t="s">
        <v>20</v>
      </c>
      <c r="F2603" s="31">
        <v>10.382</v>
      </c>
      <c r="G2603" s="28" t="s">
        <v>40</v>
      </c>
      <c r="H2603" s="32">
        <v>221</v>
      </c>
      <c r="I2603" s="33">
        <v>2294.42</v>
      </c>
      <c r="J2603" s="28" t="s">
        <v>22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582</v>
      </c>
      <c r="C2604" s="24">
        <v>44582.509996008703</v>
      </c>
      <c r="D2604" s="22" t="s">
        <v>9</v>
      </c>
      <c r="E2604" s="22" t="s">
        <v>20</v>
      </c>
      <c r="F2604" s="25">
        <v>10.382</v>
      </c>
      <c r="G2604" s="22" t="s">
        <v>40</v>
      </c>
      <c r="H2604" s="26">
        <v>216</v>
      </c>
      <c r="I2604" s="27">
        <v>2242.5100000000002</v>
      </c>
      <c r="J2604" s="22" t="s">
        <v>22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582</v>
      </c>
      <c r="C2605" s="30">
        <v>44582.509996008703</v>
      </c>
      <c r="D2605" s="28" t="s">
        <v>9</v>
      </c>
      <c r="E2605" s="28" t="s">
        <v>20</v>
      </c>
      <c r="F2605" s="31">
        <v>10.382</v>
      </c>
      <c r="G2605" s="28" t="s">
        <v>40</v>
      </c>
      <c r="H2605" s="32">
        <v>103</v>
      </c>
      <c r="I2605" s="33">
        <v>1069.3499999999999</v>
      </c>
      <c r="J2605" s="28" t="s">
        <v>22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582</v>
      </c>
      <c r="C2606" s="24">
        <v>44582.509996009197</v>
      </c>
      <c r="D2606" s="22" t="s">
        <v>9</v>
      </c>
      <c r="E2606" s="22" t="s">
        <v>20</v>
      </c>
      <c r="F2606" s="25">
        <v>10.382</v>
      </c>
      <c r="G2606" s="22" t="s">
        <v>40</v>
      </c>
      <c r="H2606" s="26">
        <v>221</v>
      </c>
      <c r="I2606" s="27">
        <v>2294.42</v>
      </c>
      <c r="J2606" s="22" t="s">
        <v>22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582</v>
      </c>
      <c r="C2607" s="30">
        <v>44582.509996009197</v>
      </c>
      <c r="D2607" s="28" t="s">
        <v>9</v>
      </c>
      <c r="E2607" s="28" t="s">
        <v>20</v>
      </c>
      <c r="F2607" s="31">
        <v>10.382</v>
      </c>
      <c r="G2607" s="28" t="s">
        <v>40</v>
      </c>
      <c r="H2607" s="32">
        <v>216</v>
      </c>
      <c r="I2607" s="33">
        <v>2242.5100000000002</v>
      </c>
      <c r="J2607" s="28" t="s">
        <v>22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582</v>
      </c>
      <c r="C2608" s="24">
        <v>44582.509996009197</v>
      </c>
      <c r="D2608" s="22" t="s">
        <v>9</v>
      </c>
      <c r="E2608" s="22" t="s">
        <v>20</v>
      </c>
      <c r="F2608" s="25">
        <v>10.382</v>
      </c>
      <c r="G2608" s="22" t="s">
        <v>40</v>
      </c>
      <c r="H2608" s="26">
        <v>221</v>
      </c>
      <c r="I2608" s="27">
        <v>2294.42</v>
      </c>
      <c r="J2608" s="22" t="s">
        <v>22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582</v>
      </c>
      <c r="C2609" s="30">
        <v>44582.509996009197</v>
      </c>
      <c r="D2609" s="28" t="s">
        <v>9</v>
      </c>
      <c r="E2609" s="28" t="s">
        <v>20</v>
      </c>
      <c r="F2609" s="31">
        <v>10.382</v>
      </c>
      <c r="G2609" s="28" t="s">
        <v>40</v>
      </c>
      <c r="H2609" s="32">
        <v>142</v>
      </c>
      <c r="I2609" s="33">
        <v>1474.24</v>
      </c>
      <c r="J2609" s="28" t="s">
        <v>22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582</v>
      </c>
      <c r="C2610" s="24">
        <v>44582.509996009598</v>
      </c>
      <c r="D2610" s="22" t="s">
        <v>9</v>
      </c>
      <c r="E2610" s="22" t="s">
        <v>20</v>
      </c>
      <c r="F2610" s="25">
        <v>10.382</v>
      </c>
      <c r="G2610" s="22" t="s">
        <v>40</v>
      </c>
      <c r="H2610" s="26">
        <v>221</v>
      </c>
      <c r="I2610" s="27">
        <v>2294.42</v>
      </c>
      <c r="J2610" s="22" t="s">
        <v>22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582</v>
      </c>
      <c r="C2611" s="30">
        <v>44582.509996009598</v>
      </c>
      <c r="D2611" s="28" t="s">
        <v>9</v>
      </c>
      <c r="E2611" s="28" t="s">
        <v>20</v>
      </c>
      <c r="F2611" s="31">
        <v>10.382</v>
      </c>
      <c r="G2611" s="28" t="s">
        <v>40</v>
      </c>
      <c r="H2611" s="32">
        <v>6</v>
      </c>
      <c r="I2611" s="33">
        <v>62.29</v>
      </c>
      <c r="J2611" s="28" t="s">
        <v>22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582</v>
      </c>
      <c r="C2612" s="24">
        <v>44582.509996009598</v>
      </c>
      <c r="D2612" s="22" t="s">
        <v>9</v>
      </c>
      <c r="E2612" s="22" t="s">
        <v>20</v>
      </c>
      <c r="F2612" s="25">
        <v>10.382</v>
      </c>
      <c r="G2612" s="22" t="s">
        <v>40</v>
      </c>
      <c r="H2612" s="26">
        <v>49</v>
      </c>
      <c r="I2612" s="27">
        <v>508.72</v>
      </c>
      <c r="J2612" s="22" t="s">
        <v>22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582</v>
      </c>
      <c r="C2613" s="30">
        <v>44582.509996104702</v>
      </c>
      <c r="D2613" s="28" t="s">
        <v>9</v>
      </c>
      <c r="E2613" s="28" t="s">
        <v>20</v>
      </c>
      <c r="F2613" s="31">
        <v>10.382</v>
      </c>
      <c r="G2613" s="28" t="s">
        <v>40</v>
      </c>
      <c r="H2613" s="32">
        <v>328</v>
      </c>
      <c r="I2613" s="33">
        <v>3405.3</v>
      </c>
      <c r="J2613" s="28" t="s">
        <v>21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582</v>
      </c>
      <c r="C2614" s="24">
        <v>44582.509996104702</v>
      </c>
      <c r="D2614" s="22" t="s">
        <v>9</v>
      </c>
      <c r="E2614" s="22" t="s">
        <v>20</v>
      </c>
      <c r="F2614" s="25">
        <v>10.382</v>
      </c>
      <c r="G2614" s="22" t="s">
        <v>40</v>
      </c>
      <c r="H2614" s="26">
        <v>320</v>
      </c>
      <c r="I2614" s="27">
        <v>3322.24</v>
      </c>
      <c r="J2614" s="22" t="s">
        <v>21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582</v>
      </c>
      <c r="C2615" s="30">
        <v>44582.509996104702</v>
      </c>
      <c r="D2615" s="28" t="s">
        <v>9</v>
      </c>
      <c r="E2615" s="28" t="s">
        <v>20</v>
      </c>
      <c r="F2615" s="31">
        <v>10.382</v>
      </c>
      <c r="G2615" s="28" t="s">
        <v>40</v>
      </c>
      <c r="H2615" s="32">
        <v>107</v>
      </c>
      <c r="I2615" s="33">
        <v>1110.8699999999999</v>
      </c>
      <c r="J2615" s="28" t="s">
        <v>21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582</v>
      </c>
      <c r="C2616" s="24">
        <v>44582.509996105298</v>
      </c>
      <c r="D2616" s="22" t="s">
        <v>9</v>
      </c>
      <c r="E2616" s="22" t="s">
        <v>20</v>
      </c>
      <c r="F2616" s="25">
        <v>10.382</v>
      </c>
      <c r="G2616" s="22" t="s">
        <v>40</v>
      </c>
      <c r="H2616" s="26">
        <v>1082</v>
      </c>
      <c r="I2616" s="27">
        <v>11233.32</v>
      </c>
      <c r="J2616" s="22" t="s">
        <v>21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582</v>
      </c>
      <c r="C2617" s="30">
        <v>44582.509996105298</v>
      </c>
      <c r="D2617" s="28" t="s">
        <v>9</v>
      </c>
      <c r="E2617" s="28" t="s">
        <v>20</v>
      </c>
      <c r="F2617" s="31">
        <v>10.382</v>
      </c>
      <c r="G2617" s="28" t="s">
        <v>40</v>
      </c>
      <c r="H2617" s="32">
        <v>700</v>
      </c>
      <c r="I2617" s="33">
        <v>7267.4</v>
      </c>
      <c r="J2617" s="28" t="s">
        <v>21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582</v>
      </c>
      <c r="C2618" s="24">
        <v>44582.509996105699</v>
      </c>
      <c r="D2618" s="22" t="s">
        <v>9</v>
      </c>
      <c r="E2618" s="22" t="s">
        <v>20</v>
      </c>
      <c r="F2618" s="25">
        <v>10.382</v>
      </c>
      <c r="G2618" s="22" t="s">
        <v>40</v>
      </c>
      <c r="H2618" s="26">
        <v>725</v>
      </c>
      <c r="I2618" s="27">
        <v>7526.95</v>
      </c>
      <c r="J2618" s="22" t="s">
        <v>21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582</v>
      </c>
      <c r="C2619" s="30">
        <v>44582.509996105699</v>
      </c>
      <c r="D2619" s="28" t="s">
        <v>9</v>
      </c>
      <c r="E2619" s="28" t="s">
        <v>20</v>
      </c>
      <c r="F2619" s="31">
        <v>10.382</v>
      </c>
      <c r="G2619" s="28" t="s">
        <v>40</v>
      </c>
      <c r="H2619" s="32">
        <v>115</v>
      </c>
      <c r="I2619" s="33">
        <v>1193.93</v>
      </c>
      <c r="J2619" s="28" t="s">
        <v>21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582</v>
      </c>
      <c r="C2620" s="24">
        <v>44582.509996105699</v>
      </c>
      <c r="D2620" s="22" t="s">
        <v>9</v>
      </c>
      <c r="E2620" s="22" t="s">
        <v>20</v>
      </c>
      <c r="F2620" s="25">
        <v>10.382</v>
      </c>
      <c r="G2620" s="22" t="s">
        <v>40</v>
      </c>
      <c r="H2620" s="26">
        <v>402</v>
      </c>
      <c r="I2620" s="27">
        <v>4173.5600000000004</v>
      </c>
      <c r="J2620" s="22" t="s">
        <v>21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582</v>
      </c>
      <c r="C2621" s="30">
        <v>44582.509996122302</v>
      </c>
      <c r="D2621" s="28" t="s">
        <v>9</v>
      </c>
      <c r="E2621" s="28" t="s">
        <v>20</v>
      </c>
      <c r="F2621" s="31">
        <v>10.382</v>
      </c>
      <c r="G2621" s="28" t="s">
        <v>40</v>
      </c>
      <c r="H2621" s="32">
        <v>328</v>
      </c>
      <c r="I2621" s="33">
        <v>3405.3</v>
      </c>
      <c r="J2621" s="28" t="s">
        <v>21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582</v>
      </c>
      <c r="C2622" s="24">
        <v>44582.509996122302</v>
      </c>
      <c r="D2622" s="22" t="s">
        <v>9</v>
      </c>
      <c r="E2622" s="22" t="s">
        <v>20</v>
      </c>
      <c r="F2622" s="25">
        <v>10.382</v>
      </c>
      <c r="G2622" s="22" t="s">
        <v>40</v>
      </c>
      <c r="H2622" s="26">
        <v>320</v>
      </c>
      <c r="I2622" s="27">
        <v>3322.24</v>
      </c>
      <c r="J2622" s="22" t="s">
        <v>21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582</v>
      </c>
      <c r="C2623" s="30">
        <v>44582.5099961253</v>
      </c>
      <c r="D2623" s="28" t="s">
        <v>9</v>
      </c>
      <c r="E2623" s="28" t="s">
        <v>20</v>
      </c>
      <c r="F2623" s="31">
        <v>10.382</v>
      </c>
      <c r="G2623" s="28" t="s">
        <v>40</v>
      </c>
      <c r="H2623" s="32">
        <v>92</v>
      </c>
      <c r="I2623" s="33">
        <v>955.14</v>
      </c>
      <c r="J2623" s="28" t="s">
        <v>21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582</v>
      </c>
      <c r="C2624" s="24">
        <v>44582.5099963393</v>
      </c>
      <c r="D2624" s="22" t="s">
        <v>9</v>
      </c>
      <c r="E2624" s="22" t="s">
        <v>20</v>
      </c>
      <c r="F2624" s="25">
        <v>10.382</v>
      </c>
      <c r="G2624" s="22" t="s">
        <v>40</v>
      </c>
      <c r="H2624" s="26">
        <v>144</v>
      </c>
      <c r="I2624" s="27">
        <v>1495.01</v>
      </c>
      <c r="J2624" s="22" t="s">
        <v>21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582</v>
      </c>
      <c r="C2625" s="30">
        <v>44582.5099963549</v>
      </c>
      <c r="D2625" s="28" t="s">
        <v>9</v>
      </c>
      <c r="E2625" s="28" t="s">
        <v>20</v>
      </c>
      <c r="F2625" s="31">
        <v>10.382</v>
      </c>
      <c r="G2625" s="28" t="s">
        <v>40</v>
      </c>
      <c r="H2625" s="32">
        <v>581</v>
      </c>
      <c r="I2625" s="33">
        <v>6031.94</v>
      </c>
      <c r="J2625" s="28" t="s">
        <v>21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582</v>
      </c>
      <c r="C2626" s="24">
        <v>44582.5099963549</v>
      </c>
      <c r="D2626" s="22" t="s">
        <v>9</v>
      </c>
      <c r="E2626" s="22" t="s">
        <v>20</v>
      </c>
      <c r="F2626" s="25">
        <v>10.382</v>
      </c>
      <c r="G2626" s="22" t="s">
        <v>40</v>
      </c>
      <c r="H2626" s="26">
        <v>8</v>
      </c>
      <c r="I2626" s="27">
        <v>83.06</v>
      </c>
      <c r="J2626" s="22" t="s">
        <v>21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582</v>
      </c>
      <c r="C2627" s="30">
        <v>44582.509996590001</v>
      </c>
      <c r="D2627" s="28" t="s">
        <v>9</v>
      </c>
      <c r="E2627" s="28" t="s">
        <v>20</v>
      </c>
      <c r="F2627" s="31">
        <v>10.382</v>
      </c>
      <c r="G2627" s="28" t="s">
        <v>40</v>
      </c>
      <c r="H2627" s="32">
        <v>403</v>
      </c>
      <c r="I2627" s="33">
        <v>4183.95</v>
      </c>
      <c r="J2627" s="28" t="s">
        <v>21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582</v>
      </c>
      <c r="C2628" s="24">
        <v>44582.509996591303</v>
      </c>
      <c r="D2628" s="22" t="s">
        <v>9</v>
      </c>
      <c r="E2628" s="22" t="s">
        <v>20</v>
      </c>
      <c r="F2628" s="25">
        <v>10.382</v>
      </c>
      <c r="G2628" s="22" t="s">
        <v>40</v>
      </c>
      <c r="H2628" s="26">
        <v>39</v>
      </c>
      <c r="I2628" s="27">
        <v>404.9</v>
      </c>
      <c r="J2628" s="22" t="s">
        <v>21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582</v>
      </c>
      <c r="C2629" s="30">
        <v>44582.510102433</v>
      </c>
      <c r="D2629" s="28" t="s">
        <v>9</v>
      </c>
      <c r="E2629" s="28" t="s">
        <v>20</v>
      </c>
      <c r="F2629" s="31">
        <v>10.382</v>
      </c>
      <c r="G2629" s="28" t="s">
        <v>40</v>
      </c>
      <c r="H2629" s="32">
        <v>1118</v>
      </c>
      <c r="I2629" s="33">
        <v>11607.08</v>
      </c>
      <c r="J2629" s="28" t="s">
        <v>22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582</v>
      </c>
      <c r="C2630" s="24">
        <v>44582.510345282601</v>
      </c>
      <c r="D2630" s="22" t="s">
        <v>9</v>
      </c>
      <c r="E2630" s="22" t="s">
        <v>20</v>
      </c>
      <c r="F2630" s="25">
        <v>10.378</v>
      </c>
      <c r="G2630" s="22" t="s">
        <v>40</v>
      </c>
      <c r="H2630" s="26">
        <v>997</v>
      </c>
      <c r="I2630" s="27">
        <v>10346.870000000001</v>
      </c>
      <c r="J2630" s="22" t="s">
        <v>22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582</v>
      </c>
      <c r="C2631" s="30">
        <v>44582.510386448397</v>
      </c>
      <c r="D2631" s="28" t="s">
        <v>9</v>
      </c>
      <c r="E2631" s="28" t="s">
        <v>26</v>
      </c>
      <c r="F2631" s="31">
        <v>108.06</v>
      </c>
      <c r="G2631" s="28" t="s">
        <v>40</v>
      </c>
      <c r="H2631" s="32">
        <v>125</v>
      </c>
      <c r="I2631" s="33">
        <v>13507.5</v>
      </c>
      <c r="J2631" s="28" t="s">
        <v>22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582</v>
      </c>
      <c r="C2632" s="24">
        <v>44582.510386449401</v>
      </c>
      <c r="D2632" s="22" t="s">
        <v>9</v>
      </c>
      <c r="E2632" s="22" t="s">
        <v>26</v>
      </c>
      <c r="F2632" s="25">
        <v>108.06</v>
      </c>
      <c r="G2632" s="22" t="s">
        <v>40</v>
      </c>
      <c r="H2632" s="26">
        <v>196</v>
      </c>
      <c r="I2632" s="27">
        <v>21179.759999999998</v>
      </c>
      <c r="J2632" s="22" t="s">
        <v>22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582</v>
      </c>
      <c r="C2633" s="30">
        <v>44582.510386449401</v>
      </c>
      <c r="D2633" s="28" t="s">
        <v>9</v>
      </c>
      <c r="E2633" s="28" t="s">
        <v>26</v>
      </c>
      <c r="F2633" s="31">
        <v>108.06</v>
      </c>
      <c r="G2633" s="28" t="s">
        <v>40</v>
      </c>
      <c r="H2633" s="32">
        <v>59</v>
      </c>
      <c r="I2633" s="33">
        <v>6375.54</v>
      </c>
      <c r="J2633" s="28" t="s">
        <v>22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582</v>
      </c>
      <c r="C2634" s="24">
        <v>44582.510386454102</v>
      </c>
      <c r="D2634" s="22" t="s">
        <v>9</v>
      </c>
      <c r="E2634" s="22" t="s">
        <v>26</v>
      </c>
      <c r="F2634" s="25">
        <v>108.06</v>
      </c>
      <c r="G2634" s="22" t="s">
        <v>40</v>
      </c>
      <c r="H2634" s="26">
        <v>321</v>
      </c>
      <c r="I2634" s="27">
        <v>34687.26</v>
      </c>
      <c r="J2634" s="22" t="s">
        <v>22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582</v>
      </c>
      <c r="C2635" s="30">
        <v>44582.510386455702</v>
      </c>
      <c r="D2635" s="28" t="s">
        <v>9</v>
      </c>
      <c r="E2635" s="28" t="s">
        <v>26</v>
      </c>
      <c r="F2635" s="31">
        <v>108.06</v>
      </c>
      <c r="G2635" s="28" t="s">
        <v>40</v>
      </c>
      <c r="H2635" s="32">
        <v>313</v>
      </c>
      <c r="I2635" s="33">
        <v>33822.78</v>
      </c>
      <c r="J2635" s="28" t="s">
        <v>22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582</v>
      </c>
      <c r="C2636" s="24">
        <v>44582.510386546099</v>
      </c>
      <c r="D2636" s="22" t="s">
        <v>9</v>
      </c>
      <c r="E2636" s="22" t="s">
        <v>26</v>
      </c>
      <c r="F2636" s="25">
        <v>108.06</v>
      </c>
      <c r="G2636" s="22" t="s">
        <v>40</v>
      </c>
      <c r="H2636" s="26">
        <v>674</v>
      </c>
      <c r="I2636" s="27">
        <v>72832.44</v>
      </c>
      <c r="J2636" s="22" t="s">
        <v>27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582</v>
      </c>
      <c r="C2637" s="30">
        <v>44582.510386546302</v>
      </c>
      <c r="D2637" s="28" t="s">
        <v>9</v>
      </c>
      <c r="E2637" s="28" t="s">
        <v>26</v>
      </c>
      <c r="F2637" s="31">
        <v>108.06</v>
      </c>
      <c r="G2637" s="28" t="s">
        <v>40</v>
      </c>
      <c r="H2637" s="32">
        <v>521</v>
      </c>
      <c r="I2637" s="33">
        <v>56299.26</v>
      </c>
      <c r="J2637" s="28" t="s">
        <v>27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582</v>
      </c>
      <c r="C2638" s="24">
        <v>44582.510386546302</v>
      </c>
      <c r="D2638" s="22" t="s">
        <v>9</v>
      </c>
      <c r="E2638" s="22" t="s">
        <v>26</v>
      </c>
      <c r="F2638" s="25">
        <v>108.06</v>
      </c>
      <c r="G2638" s="22" t="s">
        <v>40</v>
      </c>
      <c r="H2638" s="26">
        <v>6</v>
      </c>
      <c r="I2638" s="27">
        <v>648.36</v>
      </c>
      <c r="J2638" s="22" t="s">
        <v>27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582</v>
      </c>
      <c r="C2639" s="30">
        <v>44582.5105914167</v>
      </c>
      <c r="D2639" s="28" t="s">
        <v>9</v>
      </c>
      <c r="E2639" s="28" t="s">
        <v>20</v>
      </c>
      <c r="F2639" s="31">
        <v>10.372</v>
      </c>
      <c r="G2639" s="28" t="s">
        <v>40</v>
      </c>
      <c r="H2639" s="32">
        <v>6</v>
      </c>
      <c r="I2639" s="33">
        <v>62.23</v>
      </c>
      <c r="J2639" s="28" t="s">
        <v>21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582</v>
      </c>
      <c r="C2640" s="24">
        <v>44582.510591416802</v>
      </c>
      <c r="D2640" s="22" t="s">
        <v>9</v>
      </c>
      <c r="E2640" s="22" t="s">
        <v>20</v>
      </c>
      <c r="F2640" s="25">
        <v>10.372</v>
      </c>
      <c r="G2640" s="22" t="s">
        <v>40</v>
      </c>
      <c r="H2640" s="26">
        <v>860</v>
      </c>
      <c r="I2640" s="27">
        <v>8919.92</v>
      </c>
      <c r="J2640" s="22" t="s">
        <v>21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582</v>
      </c>
      <c r="C2641" s="30">
        <v>44582.5108190069</v>
      </c>
      <c r="D2641" s="28" t="s">
        <v>9</v>
      </c>
      <c r="E2641" s="28" t="s">
        <v>28</v>
      </c>
      <c r="F2641" s="31">
        <v>77.150000000000006</v>
      </c>
      <c r="G2641" s="28" t="s">
        <v>40</v>
      </c>
      <c r="H2641" s="32">
        <v>1100</v>
      </c>
      <c r="I2641" s="33">
        <v>84865</v>
      </c>
      <c r="J2641" s="28" t="s">
        <v>29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582</v>
      </c>
      <c r="C2642" s="24">
        <v>44582.510875754</v>
      </c>
      <c r="D2642" s="22" t="s">
        <v>9</v>
      </c>
      <c r="E2642" s="22" t="s">
        <v>26</v>
      </c>
      <c r="F2642" s="25">
        <v>107.98</v>
      </c>
      <c r="G2642" s="22" t="s">
        <v>40</v>
      </c>
      <c r="H2642" s="26">
        <v>1014</v>
      </c>
      <c r="I2642" s="27">
        <v>109491.72</v>
      </c>
      <c r="J2642" s="22" t="s">
        <v>27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582</v>
      </c>
      <c r="C2643" s="30">
        <v>44582.510946781898</v>
      </c>
      <c r="D2643" s="28" t="s">
        <v>9</v>
      </c>
      <c r="E2643" s="28" t="s">
        <v>20</v>
      </c>
      <c r="F2643" s="31">
        <v>10.362</v>
      </c>
      <c r="G2643" s="28" t="s">
        <v>40</v>
      </c>
      <c r="H2643" s="32">
        <v>897</v>
      </c>
      <c r="I2643" s="33">
        <v>9294.7099999999991</v>
      </c>
      <c r="J2643" s="28" t="s">
        <v>21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582</v>
      </c>
      <c r="C2644" s="24">
        <v>44582.511281785301</v>
      </c>
      <c r="D2644" s="22" t="s">
        <v>9</v>
      </c>
      <c r="E2644" s="22" t="s">
        <v>26</v>
      </c>
      <c r="F2644" s="25">
        <v>107.96</v>
      </c>
      <c r="G2644" s="22" t="s">
        <v>40</v>
      </c>
      <c r="H2644" s="26">
        <v>148</v>
      </c>
      <c r="I2644" s="27">
        <v>15978.08</v>
      </c>
      <c r="J2644" s="22" t="s">
        <v>22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582</v>
      </c>
      <c r="C2645" s="30">
        <v>44582.511281786698</v>
      </c>
      <c r="D2645" s="28" t="s">
        <v>9</v>
      </c>
      <c r="E2645" s="28" t="s">
        <v>26</v>
      </c>
      <c r="F2645" s="31">
        <v>107.96</v>
      </c>
      <c r="G2645" s="28" t="s">
        <v>40</v>
      </c>
      <c r="H2645" s="32">
        <v>148</v>
      </c>
      <c r="I2645" s="33">
        <v>15978.08</v>
      </c>
      <c r="J2645" s="28" t="s">
        <v>22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582</v>
      </c>
      <c r="C2646" s="24">
        <v>44582.511281786698</v>
      </c>
      <c r="D2646" s="22" t="s">
        <v>9</v>
      </c>
      <c r="E2646" s="22" t="s">
        <v>26</v>
      </c>
      <c r="F2646" s="25">
        <v>107.96</v>
      </c>
      <c r="G2646" s="22" t="s">
        <v>40</v>
      </c>
      <c r="H2646" s="26">
        <v>3</v>
      </c>
      <c r="I2646" s="27">
        <v>323.88</v>
      </c>
      <c r="J2646" s="22" t="s">
        <v>22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582</v>
      </c>
      <c r="C2647" s="30">
        <v>44582.511281787003</v>
      </c>
      <c r="D2647" s="28" t="s">
        <v>9</v>
      </c>
      <c r="E2647" s="28" t="s">
        <v>26</v>
      </c>
      <c r="F2647" s="31">
        <v>107.96</v>
      </c>
      <c r="G2647" s="28" t="s">
        <v>40</v>
      </c>
      <c r="H2647" s="32">
        <v>148</v>
      </c>
      <c r="I2647" s="33">
        <v>15978.08</v>
      </c>
      <c r="J2647" s="28" t="s">
        <v>22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582</v>
      </c>
      <c r="C2648" s="24">
        <v>44582.511281787003</v>
      </c>
      <c r="D2648" s="22" t="s">
        <v>9</v>
      </c>
      <c r="E2648" s="22" t="s">
        <v>26</v>
      </c>
      <c r="F2648" s="25">
        <v>107.96</v>
      </c>
      <c r="G2648" s="22" t="s">
        <v>40</v>
      </c>
      <c r="H2648" s="26">
        <v>3</v>
      </c>
      <c r="I2648" s="27">
        <v>323.88</v>
      </c>
      <c r="J2648" s="22" t="s">
        <v>22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582</v>
      </c>
      <c r="C2649" s="30">
        <v>44582.511281797902</v>
      </c>
      <c r="D2649" s="28" t="s">
        <v>9</v>
      </c>
      <c r="E2649" s="28" t="s">
        <v>26</v>
      </c>
      <c r="F2649" s="31">
        <v>107.96</v>
      </c>
      <c r="G2649" s="28" t="s">
        <v>40</v>
      </c>
      <c r="H2649" s="32">
        <v>200</v>
      </c>
      <c r="I2649" s="33">
        <v>21592</v>
      </c>
      <c r="J2649" s="28" t="s">
        <v>24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582</v>
      </c>
      <c r="C2650" s="24">
        <v>44582.511281797902</v>
      </c>
      <c r="D2650" s="22" t="s">
        <v>9</v>
      </c>
      <c r="E2650" s="22" t="s">
        <v>26</v>
      </c>
      <c r="F2650" s="25">
        <v>107.96</v>
      </c>
      <c r="G2650" s="22" t="s">
        <v>40</v>
      </c>
      <c r="H2650" s="26">
        <v>198</v>
      </c>
      <c r="I2650" s="27">
        <v>21376.080000000002</v>
      </c>
      <c r="J2650" s="22" t="s">
        <v>24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582</v>
      </c>
      <c r="C2651" s="30">
        <v>44582.511281804298</v>
      </c>
      <c r="D2651" s="28" t="s">
        <v>9</v>
      </c>
      <c r="E2651" s="28" t="s">
        <v>26</v>
      </c>
      <c r="F2651" s="31">
        <v>107.96</v>
      </c>
      <c r="G2651" s="28" t="s">
        <v>40</v>
      </c>
      <c r="H2651" s="32">
        <v>265</v>
      </c>
      <c r="I2651" s="33">
        <v>28609.4</v>
      </c>
      <c r="J2651" s="28" t="s">
        <v>23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582</v>
      </c>
      <c r="C2652" s="24">
        <v>44582.511281804298</v>
      </c>
      <c r="D2652" s="22" t="s">
        <v>9</v>
      </c>
      <c r="E2652" s="22" t="s">
        <v>26</v>
      </c>
      <c r="F2652" s="25">
        <v>107.96</v>
      </c>
      <c r="G2652" s="22" t="s">
        <v>40</v>
      </c>
      <c r="H2652" s="26">
        <v>384</v>
      </c>
      <c r="I2652" s="27">
        <v>41456.639999999999</v>
      </c>
      <c r="J2652" s="22" t="s">
        <v>23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582</v>
      </c>
      <c r="C2653" s="30">
        <v>44582.511281804902</v>
      </c>
      <c r="D2653" s="28" t="s">
        <v>9</v>
      </c>
      <c r="E2653" s="28" t="s">
        <v>26</v>
      </c>
      <c r="F2653" s="31">
        <v>107.96</v>
      </c>
      <c r="G2653" s="28" t="s">
        <v>40</v>
      </c>
      <c r="H2653" s="32">
        <v>148</v>
      </c>
      <c r="I2653" s="33">
        <v>15978.08</v>
      </c>
      <c r="J2653" s="28" t="s">
        <v>22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582</v>
      </c>
      <c r="C2654" s="24">
        <v>44582.511281804902</v>
      </c>
      <c r="D2654" s="22" t="s">
        <v>9</v>
      </c>
      <c r="E2654" s="22" t="s">
        <v>26</v>
      </c>
      <c r="F2654" s="25">
        <v>107.96</v>
      </c>
      <c r="G2654" s="22" t="s">
        <v>40</v>
      </c>
      <c r="H2654" s="26">
        <v>385</v>
      </c>
      <c r="I2654" s="27">
        <v>41564.6</v>
      </c>
      <c r="J2654" s="22" t="s">
        <v>22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582</v>
      </c>
      <c r="C2655" s="30">
        <v>44582.5112818829</v>
      </c>
      <c r="D2655" s="28" t="s">
        <v>9</v>
      </c>
      <c r="E2655" s="28" t="s">
        <v>26</v>
      </c>
      <c r="F2655" s="31">
        <v>107.96</v>
      </c>
      <c r="G2655" s="28" t="s">
        <v>40</v>
      </c>
      <c r="H2655" s="32">
        <v>308</v>
      </c>
      <c r="I2655" s="33">
        <v>33251.68</v>
      </c>
      <c r="J2655" s="28" t="s">
        <v>27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582</v>
      </c>
      <c r="C2656" s="24">
        <v>44582.5112818829</v>
      </c>
      <c r="D2656" s="22" t="s">
        <v>9</v>
      </c>
      <c r="E2656" s="22" t="s">
        <v>26</v>
      </c>
      <c r="F2656" s="25">
        <v>107.96</v>
      </c>
      <c r="G2656" s="22" t="s">
        <v>40</v>
      </c>
      <c r="H2656" s="26">
        <v>825</v>
      </c>
      <c r="I2656" s="27">
        <v>89067</v>
      </c>
      <c r="J2656" s="22" t="s">
        <v>27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582</v>
      </c>
      <c r="C2657" s="30">
        <v>44582.511321642298</v>
      </c>
      <c r="D2657" s="28" t="s">
        <v>9</v>
      </c>
      <c r="E2657" s="28" t="s">
        <v>20</v>
      </c>
      <c r="F2657" s="31">
        <v>10.36</v>
      </c>
      <c r="G2657" s="28" t="s">
        <v>40</v>
      </c>
      <c r="H2657" s="32">
        <v>925</v>
      </c>
      <c r="I2657" s="33">
        <v>9583</v>
      </c>
      <c r="J2657" s="28" t="s">
        <v>21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582</v>
      </c>
      <c r="C2658" s="24">
        <v>44582.511442985102</v>
      </c>
      <c r="D2658" s="22" t="s">
        <v>9</v>
      </c>
      <c r="E2658" s="22" t="s">
        <v>28</v>
      </c>
      <c r="F2658" s="25">
        <v>77.12</v>
      </c>
      <c r="G2658" s="22" t="s">
        <v>40</v>
      </c>
      <c r="H2658" s="26">
        <v>829</v>
      </c>
      <c r="I2658" s="27">
        <v>63932.480000000003</v>
      </c>
      <c r="J2658" s="22" t="s">
        <v>29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582</v>
      </c>
      <c r="C2659" s="30">
        <v>44582.511444486998</v>
      </c>
      <c r="D2659" s="28" t="s">
        <v>9</v>
      </c>
      <c r="E2659" s="28" t="s">
        <v>28</v>
      </c>
      <c r="F2659" s="31">
        <v>77.11</v>
      </c>
      <c r="G2659" s="28" t="s">
        <v>40</v>
      </c>
      <c r="H2659" s="32">
        <v>586</v>
      </c>
      <c r="I2659" s="33">
        <v>45186.46</v>
      </c>
      <c r="J2659" s="28" t="s">
        <v>29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582</v>
      </c>
      <c r="C2660" s="24">
        <v>44582.511444487202</v>
      </c>
      <c r="D2660" s="22" t="s">
        <v>9</v>
      </c>
      <c r="E2660" s="22" t="s">
        <v>28</v>
      </c>
      <c r="F2660" s="25">
        <v>77.11</v>
      </c>
      <c r="G2660" s="22" t="s">
        <v>40</v>
      </c>
      <c r="H2660" s="26">
        <v>233</v>
      </c>
      <c r="I2660" s="27">
        <v>17966.63</v>
      </c>
      <c r="J2660" s="22" t="s">
        <v>29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582</v>
      </c>
      <c r="C2661" s="30">
        <v>44582.511583329499</v>
      </c>
      <c r="D2661" s="28" t="s">
        <v>9</v>
      </c>
      <c r="E2661" s="28" t="s">
        <v>20</v>
      </c>
      <c r="F2661" s="31">
        <v>10.358000000000001</v>
      </c>
      <c r="G2661" s="28" t="s">
        <v>40</v>
      </c>
      <c r="H2661" s="32">
        <v>1024</v>
      </c>
      <c r="I2661" s="33">
        <v>10606.59</v>
      </c>
      <c r="J2661" s="28" t="s">
        <v>21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582</v>
      </c>
      <c r="C2662" s="24">
        <v>44582.511824433401</v>
      </c>
      <c r="D2662" s="22" t="s">
        <v>9</v>
      </c>
      <c r="E2662" s="22" t="s">
        <v>20</v>
      </c>
      <c r="F2662" s="25">
        <v>10.36</v>
      </c>
      <c r="G2662" s="22" t="s">
        <v>40</v>
      </c>
      <c r="H2662" s="26">
        <v>1284</v>
      </c>
      <c r="I2662" s="27">
        <v>13302.24</v>
      </c>
      <c r="J2662" s="22" t="s">
        <v>22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582</v>
      </c>
      <c r="C2663" s="30">
        <v>44582.511964589801</v>
      </c>
      <c r="D2663" s="28" t="s">
        <v>9</v>
      </c>
      <c r="E2663" s="28" t="s">
        <v>26</v>
      </c>
      <c r="F2663" s="31">
        <v>107.94</v>
      </c>
      <c r="G2663" s="28" t="s">
        <v>40</v>
      </c>
      <c r="H2663" s="32">
        <v>1982</v>
      </c>
      <c r="I2663" s="33">
        <v>213937.08</v>
      </c>
      <c r="J2663" s="28" t="s">
        <v>27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582</v>
      </c>
      <c r="C2664" s="24">
        <v>44582.511964687001</v>
      </c>
      <c r="D2664" s="22" t="s">
        <v>9</v>
      </c>
      <c r="E2664" s="22" t="s">
        <v>26</v>
      </c>
      <c r="F2664" s="25">
        <v>107.94</v>
      </c>
      <c r="G2664" s="22" t="s">
        <v>40</v>
      </c>
      <c r="H2664" s="26">
        <v>946</v>
      </c>
      <c r="I2664" s="27">
        <v>102111.24</v>
      </c>
      <c r="J2664" s="22" t="s">
        <v>22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582</v>
      </c>
      <c r="C2665" s="30">
        <v>44582.511964707301</v>
      </c>
      <c r="D2665" s="28" t="s">
        <v>9</v>
      </c>
      <c r="E2665" s="28" t="s">
        <v>26</v>
      </c>
      <c r="F2665" s="31">
        <v>107.94</v>
      </c>
      <c r="G2665" s="28" t="s">
        <v>40</v>
      </c>
      <c r="H2665" s="32">
        <v>268</v>
      </c>
      <c r="I2665" s="33">
        <v>28927.919999999998</v>
      </c>
      <c r="J2665" s="28" t="s">
        <v>22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582</v>
      </c>
      <c r="C2666" s="24">
        <v>44582.512028893398</v>
      </c>
      <c r="D2666" s="22" t="s">
        <v>9</v>
      </c>
      <c r="E2666" s="22" t="s">
        <v>20</v>
      </c>
      <c r="F2666" s="25">
        <v>10.356</v>
      </c>
      <c r="G2666" s="22" t="s">
        <v>40</v>
      </c>
      <c r="H2666" s="26">
        <v>1499</v>
      </c>
      <c r="I2666" s="27">
        <v>15523.64</v>
      </c>
      <c r="J2666" s="22" t="s">
        <v>22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582</v>
      </c>
      <c r="C2667" s="30">
        <v>44582.512424304499</v>
      </c>
      <c r="D2667" s="28" t="s">
        <v>9</v>
      </c>
      <c r="E2667" s="28" t="s">
        <v>20</v>
      </c>
      <c r="F2667" s="31">
        <v>10.353999999999999</v>
      </c>
      <c r="G2667" s="28" t="s">
        <v>40</v>
      </c>
      <c r="H2667" s="32">
        <v>1468</v>
      </c>
      <c r="I2667" s="33">
        <v>15199.67</v>
      </c>
      <c r="J2667" s="28" t="s">
        <v>21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582</v>
      </c>
      <c r="C2668" s="24">
        <v>44582.512574838802</v>
      </c>
      <c r="D2668" s="22" t="s">
        <v>9</v>
      </c>
      <c r="E2668" s="22" t="s">
        <v>26</v>
      </c>
      <c r="F2668" s="25">
        <v>107.86</v>
      </c>
      <c r="G2668" s="22" t="s">
        <v>40</v>
      </c>
      <c r="H2668" s="26">
        <v>40</v>
      </c>
      <c r="I2668" s="27">
        <v>4314.3999999999996</v>
      </c>
      <c r="J2668" s="22" t="s">
        <v>23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582</v>
      </c>
      <c r="C2669" s="30">
        <v>44582.512574839398</v>
      </c>
      <c r="D2669" s="28" t="s">
        <v>9</v>
      </c>
      <c r="E2669" s="28" t="s">
        <v>26</v>
      </c>
      <c r="F2669" s="31">
        <v>107.86</v>
      </c>
      <c r="G2669" s="28" t="s">
        <v>40</v>
      </c>
      <c r="H2669" s="32">
        <v>141</v>
      </c>
      <c r="I2669" s="33">
        <v>15208.26</v>
      </c>
      <c r="J2669" s="28" t="s">
        <v>22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582</v>
      </c>
      <c r="C2670" s="24">
        <v>44582.512574839799</v>
      </c>
      <c r="D2670" s="22" t="s">
        <v>9</v>
      </c>
      <c r="E2670" s="22" t="s">
        <v>26</v>
      </c>
      <c r="F2670" s="25">
        <v>107.86</v>
      </c>
      <c r="G2670" s="22" t="s">
        <v>40</v>
      </c>
      <c r="H2670" s="26">
        <v>141</v>
      </c>
      <c r="I2670" s="27">
        <v>15208.26</v>
      </c>
      <c r="J2670" s="22" t="s">
        <v>22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582</v>
      </c>
      <c r="C2671" s="30">
        <v>44582.512574922999</v>
      </c>
      <c r="D2671" s="28" t="s">
        <v>9</v>
      </c>
      <c r="E2671" s="28" t="s">
        <v>26</v>
      </c>
      <c r="F2671" s="31">
        <v>107.86</v>
      </c>
      <c r="G2671" s="28" t="s">
        <v>40</v>
      </c>
      <c r="H2671" s="32">
        <v>295</v>
      </c>
      <c r="I2671" s="33">
        <v>31818.7</v>
      </c>
      <c r="J2671" s="28" t="s">
        <v>27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582</v>
      </c>
      <c r="C2672" s="24">
        <v>44582.512574923399</v>
      </c>
      <c r="D2672" s="22" t="s">
        <v>9</v>
      </c>
      <c r="E2672" s="22" t="s">
        <v>26</v>
      </c>
      <c r="F2672" s="25">
        <v>107.86</v>
      </c>
      <c r="G2672" s="22" t="s">
        <v>40</v>
      </c>
      <c r="H2672" s="26">
        <v>521</v>
      </c>
      <c r="I2672" s="27">
        <v>56195.06</v>
      </c>
      <c r="J2672" s="22" t="s">
        <v>27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582</v>
      </c>
      <c r="C2673" s="30">
        <v>44582.512574923399</v>
      </c>
      <c r="D2673" s="28" t="s">
        <v>9</v>
      </c>
      <c r="E2673" s="28" t="s">
        <v>26</v>
      </c>
      <c r="F2673" s="31">
        <v>107.86</v>
      </c>
      <c r="G2673" s="28" t="s">
        <v>40</v>
      </c>
      <c r="H2673" s="32">
        <v>48</v>
      </c>
      <c r="I2673" s="33">
        <v>5177.28</v>
      </c>
      <c r="J2673" s="28" t="s">
        <v>27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582</v>
      </c>
      <c r="C2674" s="24">
        <v>44582.5125749238</v>
      </c>
      <c r="D2674" s="22" t="s">
        <v>9</v>
      </c>
      <c r="E2674" s="22" t="s">
        <v>26</v>
      </c>
      <c r="F2674" s="25">
        <v>107.86</v>
      </c>
      <c r="G2674" s="22" t="s">
        <v>40</v>
      </c>
      <c r="H2674" s="26">
        <v>295</v>
      </c>
      <c r="I2674" s="27">
        <v>31818.7</v>
      </c>
      <c r="J2674" s="22" t="s">
        <v>27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582</v>
      </c>
      <c r="C2675" s="30">
        <v>44582.512575038301</v>
      </c>
      <c r="D2675" s="28" t="s">
        <v>9</v>
      </c>
      <c r="E2675" s="28" t="s">
        <v>26</v>
      </c>
      <c r="F2675" s="31">
        <v>107.86</v>
      </c>
      <c r="G2675" s="28" t="s">
        <v>40</v>
      </c>
      <c r="H2675" s="32">
        <v>141</v>
      </c>
      <c r="I2675" s="33">
        <v>15208.26</v>
      </c>
      <c r="J2675" s="28" t="s">
        <v>22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582</v>
      </c>
      <c r="C2676" s="24">
        <v>44582.512575043897</v>
      </c>
      <c r="D2676" s="22" t="s">
        <v>9</v>
      </c>
      <c r="E2676" s="22" t="s">
        <v>26</v>
      </c>
      <c r="F2676" s="25">
        <v>107.86</v>
      </c>
      <c r="G2676" s="22" t="s">
        <v>40</v>
      </c>
      <c r="H2676" s="26">
        <v>750</v>
      </c>
      <c r="I2676" s="27">
        <v>80895</v>
      </c>
      <c r="J2676" s="22" t="s">
        <v>23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582</v>
      </c>
      <c r="C2677" s="30">
        <v>44582.513030040602</v>
      </c>
      <c r="D2677" s="28" t="s">
        <v>9</v>
      </c>
      <c r="E2677" s="28" t="s">
        <v>20</v>
      </c>
      <c r="F2677" s="31">
        <v>10.352</v>
      </c>
      <c r="G2677" s="28" t="s">
        <v>40</v>
      </c>
      <c r="H2677" s="32">
        <v>1239</v>
      </c>
      <c r="I2677" s="33">
        <v>12826.13</v>
      </c>
      <c r="J2677" s="28" t="s">
        <v>21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582</v>
      </c>
      <c r="C2678" s="24">
        <v>44582.513325168002</v>
      </c>
      <c r="D2678" s="22" t="s">
        <v>9</v>
      </c>
      <c r="E2678" s="22" t="s">
        <v>20</v>
      </c>
      <c r="F2678" s="25">
        <v>10.35</v>
      </c>
      <c r="G2678" s="22" t="s">
        <v>40</v>
      </c>
      <c r="H2678" s="26">
        <v>1228</v>
      </c>
      <c r="I2678" s="27">
        <v>12709.8</v>
      </c>
      <c r="J2678" s="22" t="s">
        <v>22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582</v>
      </c>
      <c r="C2679" s="30">
        <v>44582.513403764402</v>
      </c>
      <c r="D2679" s="28" t="s">
        <v>9</v>
      </c>
      <c r="E2679" s="28" t="s">
        <v>26</v>
      </c>
      <c r="F2679" s="31">
        <v>107.84</v>
      </c>
      <c r="G2679" s="28" t="s">
        <v>40</v>
      </c>
      <c r="H2679" s="32">
        <v>462</v>
      </c>
      <c r="I2679" s="33">
        <v>49822.080000000002</v>
      </c>
      <c r="J2679" s="28" t="s">
        <v>27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582</v>
      </c>
      <c r="C2680" s="24">
        <v>44582.513408755702</v>
      </c>
      <c r="D2680" s="22" t="s">
        <v>9</v>
      </c>
      <c r="E2680" s="22" t="s">
        <v>26</v>
      </c>
      <c r="F2680" s="25">
        <v>107.84</v>
      </c>
      <c r="G2680" s="22" t="s">
        <v>40</v>
      </c>
      <c r="H2680" s="26">
        <v>64</v>
      </c>
      <c r="I2680" s="27">
        <v>6901.76</v>
      </c>
      <c r="J2680" s="22" t="s">
        <v>27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582</v>
      </c>
      <c r="C2681" s="30">
        <v>44582.513408756</v>
      </c>
      <c r="D2681" s="28" t="s">
        <v>9</v>
      </c>
      <c r="E2681" s="28" t="s">
        <v>26</v>
      </c>
      <c r="F2681" s="31">
        <v>107.84</v>
      </c>
      <c r="G2681" s="28" t="s">
        <v>40</v>
      </c>
      <c r="H2681" s="32">
        <v>639</v>
      </c>
      <c r="I2681" s="33">
        <v>68909.759999999995</v>
      </c>
      <c r="J2681" s="28" t="s">
        <v>27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582</v>
      </c>
      <c r="C2682" s="24">
        <v>44582.513408852501</v>
      </c>
      <c r="D2682" s="22" t="s">
        <v>9</v>
      </c>
      <c r="E2682" s="22" t="s">
        <v>26</v>
      </c>
      <c r="F2682" s="25">
        <v>107.84</v>
      </c>
      <c r="G2682" s="22" t="s">
        <v>40</v>
      </c>
      <c r="H2682" s="26">
        <v>251</v>
      </c>
      <c r="I2682" s="27">
        <v>27067.84</v>
      </c>
      <c r="J2682" s="22" t="s">
        <v>22</v>
      </c>
      <c r="K2682" s="22" t="s">
        <v>2698</v>
      </c>
      <c r="L2682" s="22" t="s">
        <v>42</v>
      </c>
    </row>
    <row r="2683" spans="1:12" s="1" customFormat="1" ht="19.7" customHeight="1" x14ac:dyDescent="0.2">
      <c r="A2683" s="28" t="s">
        <v>7</v>
      </c>
      <c r="B2683" s="29">
        <v>44582</v>
      </c>
      <c r="C2683" s="30">
        <v>44582.513408858198</v>
      </c>
      <c r="D2683" s="28" t="s">
        <v>9</v>
      </c>
      <c r="E2683" s="28" t="s">
        <v>26</v>
      </c>
      <c r="F2683" s="31">
        <v>107.84</v>
      </c>
      <c r="G2683" s="28" t="s">
        <v>40</v>
      </c>
      <c r="H2683" s="32">
        <v>251</v>
      </c>
      <c r="I2683" s="33">
        <v>27067.84</v>
      </c>
      <c r="J2683" s="28" t="s">
        <v>22</v>
      </c>
      <c r="K2683" s="28" t="s">
        <v>2699</v>
      </c>
      <c r="L2683" s="28" t="s">
        <v>42</v>
      </c>
    </row>
    <row r="2684" spans="1:12" s="1" customFormat="1" ht="19.7" customHeight="1" x14ac:dyDescent="0.2">
      <c r="A2684" s="22" t="s">
        <v>7</v>
      </c>
      <c r="B2684" s="23">
        <v>44582</v>
      </c>
      <c r="C2684" s="24">
        <v>44582.513408870902</v>
      </c>
      <c r="D2684" s="22" t="s">
        <v>9</v>
      </c>
      <c r="E2684" s="22" t="s">
        <v>26</v>
      </c>
      <c r="F2684" s="25">
        <v>107.84</v>
      </c>
      <c r="G2684" s="22" t="s">
        <v>40</v>
      </c>
      <c r="H2684" s="26">
        <v>1016</v>
      </c>
      <c r="I2684" s="27">
        <v>109565.44</v>
      </c>
      <c r="J2684" s="22" t="s">
        <v>22</v>
      </c>
      <c r="K2684" s="22" t="s">
        <v>2700</v>
      </c>
      <c r="L2684" s="22" t="s">
        <v>42</v>
      </c>
    </row>
    <row r="2685" spans="1:12" s="1" customFormat="1" ht="19.7" customHeight="1" x14ac:dyDescent="0.2">
      <c r="A2685" s="28" t="s">
        <v>7</v>
      </c>
      <c r="B2685" s="29">
        <v>44582</v>
      </c>
      <c r="C2685" s="30">
        <v>44582.513627947497</v>
      </c>
      <c r="D2685" s="28" t="s">
        <v>9</v>
      </c>
      <c r="E2685" s="28" t="s">
        <v>28</v>
      </c>
      <c r="F2685" s="31">
        <v>77.040000000000006</v>
      </c>
      <c r="G2685" s="28" t="s">
        <v>40</v>
      </c>
      <c r="H2685" s="32">
        <v>72</v>
      </c>
      <c r="I2685" s="33">
        <v>5546.88</v>
      </c>
      <c r="J2685" s="28" t="s">
        <v>29</v>
      </c>
      <c r="K2685" s="28" t="s">
        <v>2701</v>
      </c>
      <c r="L2685" s="28" t="s">
        <v>42</v>
      </c>
    </row>
    <row r="2686" spans="1:12" s="1" customFormat="1" ht="19.7" customHeight="1" x14ac:dyDescent="0.2">
      <c r="A2686" s="22" t="s">
        <v>7</v>
      </c>
      <c r="B2686" s="23">
        <v>44582</v>
      </c>
      <c r="C2686" s="24">
        <v>44582.513638005701</v>
      </c>
      <c r="D2686" s="22" t="s">
        <v>9</v>
      </c>
      <c r="E2686" s="22" t="s">
        <v>28</v>
      </c>
      <c r="F2686" s="25">
        <v>77.040000000000006</v>
      </c>
      <c r="G2686" s="22" t="s">
        <v>40</v>
      </c>
      <c r="H2686" s="26">
        <v>749</v>
      </c>
      <c r="I2686" s="27">
        <v>57702.96</v>
      </c>
      <c r="J2686" s="22" t="s">
        <v>29</v>
      </c>
      <c r="K2686" s="22" t="s">
        <v>2702</v>
      </c>
      <c r="L2686" s="22" t="s">
        <v>42</v>
      </c>
    </row>
    <row r="2687" spans="1:12" s="1" customFormat="1" ht="19.7" customHeight="1" x14ac:dyDescent="0.2">
      <c r="A2687" s="28" t="s">
        <v>7</v>
      </c>
      <c r="B2687" s="29">
        <v>44582</v>
      </c>
      <c r="C2687" s="30">
        <v>44582.513704975099</v>
      </c>
      <c r="D2687" s="28" t="s">
        <v>9</v>
      </c>
      <c r="E2687" s="28" t="s">
        <v>20</v>
      </c>
      <c r="F2687" s="31">
        <v>10.346</v>
      </c>
      <c r="G2687" s="28" t="s">
        <v>40</v>
      </c>
      <c r="H2687" s="32">
        <v>1354</v>
      </c>
      <c r="I2687" s="33">
        <v>14008.48</v>
      </c>
      <c r="J2687" s="28" t="s">
        <v>21</v>
      </c>
      <c r="K2687" s="28" t="s">
        <v>2703</v>
      </c>
      <c r="L2687" s="28" t="s">
        <v>42</v>
      </c>
    </row>
    <row r="2688" spans="1:12" s="1" customFormat="1" ht="19.7" customHeight="1" x14ac:dyDescent="0.2">
      <c r="A2688" s="22" t="s">
        <v>7</v>
      </c>
      <c r="B2688" s="23">
        <v>44582</v>
      </c>
      <c r="C2688" s="24">
        <v>44582.5142217139</v>
      </c>
      <c r="D2688" s="22" t="s">
        <v>9</v>
      </c>
      <c r="E2688" s="22" t="s">
        <v>26</v>
      </c>
      <c r="F2688" s="25">
        <v>107.86</v>
      </c>
      <c r="G2688" s="22" t="s">
        <v>40</v>
      </c>
      <c r="H2688" s="26">
        <v>781</v>
      </c>
      <c r="I2688" s="27">
        <v>84238.66</v>
      </c>
      <c r="J2688" s="22" t="s">
        <v>27</v>
      </c>
      <c r="K2688" s="22" t="s">
        <v>2704</v>
      </c>
      <c r="L2688" s="22" t="s">
        <v>42</v>
      </c>
    </row>
    <row r="2689" spans="1:12" s="1" customFormat="1" ht="19.7" customHeight="1" x14ac:dyDescent="0.2">
      <c r="A2689" s="28" t="s">
        <v>7</v>
      </c>
      <c r="B2689" s="29">
        <v>44582</v>
      </c>
      <c r="C2689" s="30">
        <v>44582.514221714198</v>
      </c>
      <c r="D2689" s="28" t="s">
        <v>9</v>
      </c>
      <c r="E2689" s="28" t="s">
        <v>26</v>
      </c>
      <c r="F2689" s="31">
        <v>107.86</v>
      </c>
      <c r="G2689" s="28" t="s">
        <v>40</v>
      </c>
      <c r="H2689" s="32">
        <v>1387</v>
      </c>
      <c r="I2689" s="33">
        <v>149601.82</v>
      </c>
      <c r="J2689" s="28" t="s">
        <v>27</v>
      </c>
      <c r="K2689" s="28" t="s">
        <v>2705</v>
      </c>
      <c r="L2689" s="28" t="s">
        <v>42</v>
      </c>
    </row>
    <row r="2690" spans="1:12" s="1" customFormat="1" ht="19.7" customHeight="1" x14ac:dyDescent="0.2">
      <c r="A2690" s="22" t="s">
        <v>7</v>
      </c>
      <c r="B2690" s="23">
        <v>44582</v>
      </c>
      <c r="C2690" s="24">
        <v>44582.514221771598</v>
      </c>
      <c r="D2690" s="22" t="s">
        <v>9</v>
      </c>
      <c r="E2690" s="22" t="s">
        <v>26</v>
      </c>
      <c r="F2690" s="25">
        <v>107.86</v>
      </c>
      <c r="G2690" s="22" t="s">
        <v>40</v>
      </c>
      <c r="H2690" s="26">
        <v>562</v>
      </c>
      <c r="I2690" s="27">
        <v>60617.32</v>
      </c>
      <c r="J2690" s="22" t="s">
        <v>22</v>
      </c>
      <c r="K2690" s="22" t="s">
        <v>2706</v>
      </c>
      <c r="L2690" s="22" t="s">
        <v>42</v>
      </c>
    </row>
    <row r="2691" spans="1:12" s="1" customFormat="1" ht="19.7" customHeight="1" x14ac:dyDescent="0.2">
      <c r="A2691" s="28" t="s">
        <v>7</v>
      </c>
      <c r="B2691" s="29">
        <v>44582</v>
      </c>
      <c r="C2691" s="30">
        <v>44582.514221772799</v>
      </c>
      <c r="D2691" s="28" t="s">
        <v>9</v>
      </c>
      <c r="E2691" s="28" t="s">
        <v>26</v>
      </c>
      <c r="F2691" s="31">
        <v>107.86</v>
      </c>
      <c r="G2691" s="28" t="s">
        <v>40</v>
      </c>
      <c r="H2691" s="32">
        <v>472</v>
      </c>
      <c r="I2691" s="33">
        <v>50909.919999999998</v>
      </c>
      <c r="J2691" s="28" t="s">
        <v>22</v>
      </c>
      <c r="K2691" s="28" t="s">
        <v>2707</v>
      </c>
      <c r="L2691" s="28" t="s">
        <v>42</v>
      </c>
    </row>
    <row r="2692" spans="1:12" s="1" customFormat="1" ht="19.7" customHeight="1" x14ac:dyDescent="0.2">
      <c r="A2692" s="22" t="s">
        <v>7</v>
      </c>
      <c r="B2692" s="23">
        <v>44582</v>
      </c>
      <c r="C2692" s="24">
        <v>44582.514221832302</v>
      </c>
      <c r="D2692" s="22" t="s">
        <v>9</v>
      </c>
      <c r="E2692" s="22" t="s">
        <v>26</v>
      </c>
      <c r="F2692" s="25">
        <v>107.86</v>
      </c>
      <c r="G2692" s="22" t="s">
        <v>40</v>
      </c>
      <c r="H2692" s="26">
        <v>265</v>
      </c>
      <c r="I2692" s="27">
        <v>28582.9</v>
      </c>
      <c r="J2692" s="22" t="s">
        <v>23</v>
      </c>
      <c r="K2692" s="22" t="s">
        <v>2708</v>
      </c>
      <c r="L2692" s="22" t="s">
        <v>42</v>
      </c>
    </row>
    <row r="2693" spans="1:12" s="1" customFormat="1" ht="19.7" customHeight="1" x14ac:dyDescent="0.2">
      <c r="A2693" s="28" t="s">
        <v>7</v>
      </c>
      <c r="B2693" s="29">
        <v>44582</v>
      </c>
      <c r="C2693" s="30">
        <v>44582.514221832302</v>
      </c>
      <c r="D2693" s="28" t="s">
        <v>9</v>
      </c>
      <c r="E2693" s="28" t="s">
        <v>26</v>
      </c>
      <c r="F2693" s="31">
        <v>107.86</v>
      </c>
      <c r="G2693" s="28" t="s">
        <v>40</v>
      </c>
      <c r="H2693" s="32">
        <v>29</v>
      </c>
      <c r="I2693" s="33">
        <v>3127.94</v>
      </c>
      <c r="J2693" s="28" t="s">
        <v>23</v>
      </c>
      <c r="K2693" s="28" t="s">
        <v>2709</v>
      </c>
      <c r="L2693" s="28" t="s">
        <v>42</v>
      </c>
    </row>
    <row r="2694" spans="1:12" s="1" customFormat="1" ht="19.7" customHeight="1" x14ac:dyDescent="0.2">
      <c r="A2694" s="22" t="s">
        <v>7</v>
      </c>
      <c r="B2694" s="23">
        <v>44582</v>
      </c>
      <c r="C2694" s="24">
        <v>44582.514247245701</v>
      </c>
      <c r="D2694" s="22" t="s">
        <v>9</v>
      </c>
      <c r="E2694" s="22" t="s">
        <v>20</v>
      </c>
      <c r="F2694" s="25">
        <v>10.348000000000001</v>
      </c>
      <c r="G2694" s="22" t="s">
        <v>40</v>
      </c>
      <c r="H2694" s="26">
        <v>1519</v>
      </c>
      <c r="I2694" s="27">
        <v>15718.61</v>
      </c>
      <c r="J2694" s="22" t="s">
        <v>21</v>
      </c>
      <c r="K2694" s="22" t="s">
        <v>2710</v>
      </c>
      <c r="L2694" s="22" t="s">
        <v>42</v>
      </c>
    </row>
    <row r="2695" spans="1:12" s="1" customFormat="1" ht="19.7" customHeight="1" x14ac:dyDescent="0.2">
      <c r="A2695" s="28" t="s">
        <v>7</v>
      </c>
      <c r="B2695" s="29">
        <v>44582</v>
      </c>
      <c r="C2695" s="30">
        <v>44582.514780831902</v>
      </c>
      <c r="D2695" s="28" t="s">
        <v>9</v>
      </c>
      <c r="E2695" s="28" t="s">
        <v>20</v>
      </c>
      <c r="F2695" s="31">
        <v>10.346</v>
      </c>
      <c r="G2695" s="28" t="s">
        <v>40</v>
      </c>
      <c r="H2695" s="32">
        <v>600</v>
      </c>
      <c r="I2695" s="33">
        <v>6207.6</v>
      </c>
      <c r="J2695" s="28" t="s">
        <v>21</v>
      </c>
      <c r="K2695" s="28" t="s">
        <v>2711</v>
      </c>
      <c r="L2695" s="28" t="s">
        <v>42</v>
      </c>
    </row>
    <row r="2696" spans="1:12" s="1" customFormat="1" ht="19.7" customHeight="1" x14ac:dyDescent="0.2">
      <c r="A2696" s="22" t="s">
        <v>7</v>
      </c>
      <c r="B2696" s="23">
        <v>44582</v>
      </c>
      <c r="C2696" s="24">
        <v>44582.514781754697</v>
      </c>
      <c r="D2696" s="22" t="s">
        <v>9</v>
      </c>
      <c r="E2696" s="22" t="s">
        <v>20</v>
      </c>
      <c r="F2696" s="25">
        <v>10.346</v>
      </c>
      <c r="G2696" s="22" t="s">
        <v>40</v>
      </c>
      <c r="H2696" s="26">
        <v>30</v>
      </c>
      <c r="I2696" s="27">
        <v>310.38</v>
      </c>
      <c r="J2696" s="22" t="s">
        <v>21</v>
      </c>
      <c r="K2696" s="22" t="s">
        <v>2712</v>
      </c>
      <c r="L2696" s="22" t="s">
        <v>42</v>
      </c>
    </row>
    <row r="2697" spans="1:12" s="1" customFormat="1" ht="19.7" customHeight="1" x14ac:dyDescent="0.2">
      <c r="A2697" s="28" t="s">
        <v>7</v>
      </c>
      <c r="B2697" s="29">
        <v>44582</v>
      </c>
      <c r="C2697" s="30">
        <v>44582.514988725299</v>
      </c>
      <c r="D2697" s="28" t="s">
        <v>9</v>
      </c>
      <c r="E2697" s="28" t="s">
        <v>20</v>
      </c>
      <c r="F2697" s="31">
        <v>10.346</v>
      </c>
      <c r="G2697" s="28" t="s">
        <v>40</v>
      </c>
      <c r="H2697" s="32">
        <v>1284</v>
      </c>
      <c r="I2697" s="33">
        <v>13284.26</v>
      </c>
      <c r="J2697" s="28" t="s">
        <v>22</v>
      </c>
      <c r="K2697" s="28" t="s">
        <v>2713</v>
      </c>
      <c r="L2697" s="28" t="s">
        <v>42</v>
      </c>
    </row>
    <row r="2698" spans="1:12" s="1" customFormat="1" ht="19.7" customHeight="1" x14ac:dyDescent="0.2">
      <c r="A2698" s="22" t="s">
        <v>7</v>
      </c>
      <c r="B2698" s="23">
        <v>44582</v>
      </c>
      <c r="C2698" s="24">
        <v>44582.514988725299</v>
      </c>
      <c r="D2698" s="22" t="s">
        <v>9</v>
      </c>
      <c r="E2698" s="22" t="s">
        <v>20</v>
      </c>
      <c r="F2698" s="25">
        <v>10.346</v>
      </c>
      <c r="G2698" s="22" t="s">
        <v>40</v>
      </c>
      <c r="H2698" s="26">
        <v>45</v>
      </c>
      <c r="I2698" s="27">
        <v>465.57</v>
      </c>
      <c r="J2698" s="22" t="s">
        <v>22</v>
      </c>
      <c r="K2698" s="22" t="s">
        <v>2714</v>
      </c>
      <c r="L2698" s="22" t="s">
        <v>42</v>
      </c>
    </row>
    <row r="2699" spans="1:12" s="1" customFormat="1" ht="19.7" customHeight="1" x14ac:dyDescent="0.2">
      <c r="A2699" s="28" t="s">
        <v>7</v>
      </c>
      <c r="B2699" s="29">
        <v>44582</v>
      </c>
      <c r="C2699" s="30">
        <v>44582.515175902001</v>
      </c>
      <c r="D2699" s="28" t="s">
        <v>9</v>
      </c>
      <c r="E2699" s="28" t="s">
        <v>26</v>
      </c>
      <c r="F2699" s="31">
        <v>107.8</v>
      </c>
      <c r="G2699" s="28" t="s">
        <v>40</v>
      </c>
      <c r="H2699" s="32">
        <v>268</v>
      </c>
      <c r="I2699" s="33">
        <v>28890.400000000001</v>
      </c>
      <c r="J2699" s="28" t="s">
        <v>22</v>
      </c>
      <c r="K2699" s="28" t="s">
        <v>2715</v>
      </c>
      <c r="L2699" s="28" t="s">
        <v>42</v>
      </c>
    </row>
    <row r="2700" spans="1:12" s="1" customFormat="1" ht="19.7" customHeight="1" x14ac:dyDescent="0.2">
      <c r="A2700" s="22" t="s">
        <v>7</v>
      </c>
      <c r="B2700" s="23">
        <v>44582</v>
      </c>
      <c r="C2700" s="24">
        <v>44582.515175903398</v>
      </c>
      <c r="D2700" s="22" t="s">
        <v>9</v>
      </c>
      <c r="E2700" s="22" t="s">
        <v>26</v>
      </c>
      <c r="F2700" s="25">
        <v>107.8</v>
      </c>
      <c r="G2700" s="22" t="s">
        <v>40</v>
      </c>
      <c r="H2700" s="26">
        <v>268</v>
      </c>
      <c r="I2700" s="27">
        <v>28890.400000000001</v>
      </c>
      <c r="J2700" s="22" t="s">
        <v>22</v>
      </c>
      <c r="K2700" s="22" t="s">
        <v>2716</v>
      </c>
      <c r="L2700" s="22" t="s">
        <v>42</v>
      </c>
    </row>
    <row r="2701" spans="1:12" s="1" customFormat="1" ht="19.7" customHeight="1" x14ac:dyDescent="0.2">
      <c r="A2701" s="28" t="s">
        <v>7</v>
      </c>
      <c r="B2701" s="29">
        <v>44582</v>
      </c>
      <c r="C2701" s="30">
        <v>44582.515175903398</v>
      </c>
      <c r="D2701" s="28" t="s">
        <v>9</v>
      </c>
      <c r="E2701" s="28" t="s">
        <v>26</v>
      </c>
      <c r="F2701" s="31">
        <v>107.8</v>
      </c>
      <c r="G2701" s="28" t="s">
        <v>40</v>
      </c>
      <c r="H2701" s="32">
        <v>264</v>
      </c>
      <c r="I2701" s="33">
        <v>28459.200000000001</v>
      </c>
      <c r="J2701" s="28" t="s">
        <v>22</v>
      </c>
      <c r="K2701" s="28" t="s">
        <v>2717</v>
      </c>
      <c r="L2701" s="28" t="s">
        <v>42</v>
      </c>
    </row>
    <row r="2702" spans="1:12" s="1" customFormat="1" ht="19.7" customHeight="1" x14ac:dyDescent="0.2">
      <c r="A2702" s="22" t="s">
        <v>7</v>
      </c>
      <c r="B2702" s="23">
        <v>44582</v>
      </c>
      <c r="C2702" s="24">
        <v>44582.5151759074</v>
      </c>
      <c r="D2702" s="22" t="s">
        <v>9</v>
      </c>
      <c r="E2702" s="22" t="s">
        <v>26</v>
      </c>
      <c r="F2702" s="25">
        <v>107.8</v>
      </c>
      <c r="G2702" s="22" t="s">
        <v>40</v>
      </c>
      <c r="H2702" s="26">
        <v>103</v>
      </c>
      <c r="I2702" s="27">
        <v>11103.4</v>
      </c>
      <c r="J2702" s="22" t="s">
        <v>22</v>
      </c>
      <c r="K2702" s="22" t="s">
        <v>2718</v>
      </c>
      <c r="L2702" s="22" t="s">
        <v>42</v>
      </c>
    </row>
    <row r="2703" spans="1:12" s="1" customFormat="1" ht="19.7" customHeight="1" x14ac:dyDescent="0.2">
      <c r="A2703" s="28" t="s">
        <v>7</v>
      </c>
      <c r="B2703" s="29">
        <v>44582</v>
      </c>
      <c r="C2703" s="30">
        <v>44582.5151759086</v>
      </c>
      <c r="D2703" s="28" t="s">
        <v>9</v>
      </c>
      <c r="E2703" s="28" t="s">
        <v>26</v>
      </c>
      <c r="F2703" s="31">
        <v>107.8</v>
      </c>
      <c r="G2703" s="28" t="s">
        <v>40</v>
      </c>
      <c r="H2703" s="32">
        <v>114</v>
      </c>
      <c r="I2703" s="33">
        <v>12289.2</v>
      </c>
      <c r="J2703" s="28" t="s">
        <v>22</v>
      </c>
      <c r="K2703" s="28" t="s">
        <v>2719</v>
      </c>
      <c r="L2703" s="28" t="s">
        <v>42</v>
      </c>
    </row>
    <row r="2704" spans="1:12" s="1" customFormat="1" ht="19.7" customHeight="1" x14ac:dyDescent="0.2">
      <c r="A2704" s="22" t="s">
        <v>7</v>
      </c>
      <c r="B2704" s="23">
        <v>44582</v>
      </c>
      <c r="C2704" s="24">
        <v>44582.515175914603</v>
      </c>
      <c r="D2704" s="22" t="s">
        <v>9</v>
      </c>
      <c r="E2704" s="22" t="s">
        <v>26</v>
      </c>
      <c r="F2704" s="25">
        <v>107.8</v>
      </c>
      <c r="G2704" s="22" t="s">
        <v>40</v>
      </c>
      <c r="H2704" s="26">
        <v>198</v>
      </c>
      <c r="I2704" s="27">
        <v>21344.400000000001</v>
      </c>
      <c r="J2704" s="22" t="s">
        <v>24</v>
      </c>
      <c r="K2704" s="22" t="s">
        <v>2720</v>
      </c>
      <c r="L2704" s="22" t="s">
        <v>42</v>
      </c>
    </row>
    <row r="2705" spans="1:12" s="1" customFormat="1" ht="19.7" customHeight="1" x14ac:dyDescent="0.2">
      <c r="A2705" s="28" t="s">
        <v>7</v>
      </c>
      <c r="B2705" s="29">
        <v>44582</v>
      </c>
      <c r="C2705" s="30">
        <v>44582.515175920802</v>
      </c>
      <c r="D2705" s="28" t="s">
        <v>9</v>
      </c>
      <c r="E2705" s="28" t="s">
        <v>26</v>
      </c>
      <c r="F2705" s="31">
        <v>107.8</v>
      </c>
      <c r="G2705" s="28" t="s">
        <v>40</v>
      </c>
      <c r="H2705" s="32">
        <v>500</v>
      </c>
      <c r="I2705" s="33">
        <v>53900</v>
      </c>
      <c r="J2705" s="28" t="s">
        <v>22</v>
      </c>
      <c r="K2705" s="28" t="s">
        <v>2721</v>
      </c>
      <c r="L2705" s="28" t="s">
        <v>42</v>
      </c>
    </row>
    <row r="2706" spans="1:12" s="1" customFormat="1" ht="19.7" customHeight="1" x14ac:dyDescent="0.2">
      <c r="A2706" s="22" t="s">
        <v>7</v>
      </c>
      <c r="B2706" s="23">
        <v>44582</v>
      </c>
      <c r="C2706" s="24">
        <v>44582.515176004301</v>
      </c>
      <c r="D2706" s="22" t="s">
        <v>9</v>
      </c>
      <c r="E2706" s="22" t="s">
        <v>26</v>
      </c>
      <c r="F2706" s="25">
        <v>107.8</v>
      </c>
      <c r="G2706" s="22" t="s">
        <v>40</v>
      </c>
      <c r="H2706" s="26">
        <v>561</v>
      </c>
      <c r="I2706" s="27">
        <v>60475.8</v>
      </c>
      <c r="J2706" s="22" t="s">
        <v>27</v>
      </c>
      <c r="K2706" s="22" t="s">
        <v>2722</v>
      </c>
      <c r="L2706" s="22" t="s">
        <v>42</v>
      </c>
    </row>
    <row r="2707" spans="1:12" s="1" customFormat="1" ht="19.7" customHeight="1" x14ac:dyDescent="0.2">
      <c r="A2707" s="28" t="s">
        <v>7</v>
      </c>
      <c r="B2707" s="29">
        <v>44582</v>
      </c>
      <c r="C2707" s="30">
        <v>44582.515873772099</v>
      </c>
      <c r="D2707" s="28" t="s">
        <v>9</v>
      </c>
      <c r="E2707" s="28" t="s">
        <v>20</v>
      </c>
      <c r="F2707" s="31">
        <v>10.346</v>
      </c>
      <c r="G2707" s="28" t="s">
        <v>40</v>
      </c>
      <c r="H2707" s="32">
        <v>309</v>
      </c>
      <c r="I2707" s="33">
        <v>3196.91</v>
      </c>
      <c r="J2707" s="28" t="s">
        <v>22</v>
      </c>
      <c r="K2707" s="28" t="s">
        <v>2723</v>
      </c>
      <c r="L2707" s="28" t="s">
        <v>42</v>
      </c>
    </row>
    <row r="2708" spans="1:12" s="1" customFormat="1" ht="19.7" customHeight="1" x14ac:dyDescent="0.2">
      <c r="A2708" s="22" t="s">
        <v>7</v>
      </c>
      <c r="B2708" s="23">
        <v>44582</v>
      </c>
      <c r="C2708" s="24">
        <v>44582.515886698297</v>
      </c>
      <c r="D2708" s="22" t="s">
        <v>9</v>
      </c>
      <c r="E2708" s="22" t="s">
        <v>20</v>
      </c>
      <c r="F2708" s="25">
        <v>10.346</v>
      </c>
      <c r="G2708" s="22" t="s">
        <v>40</v>
      </c>
      <c r="H2708" s="26">
        <v>506</v>
      </c>
      <c r="I2708" s="27">
        <v>5235.08</v>
      </c>
      <c r="J2708" s="22" t="s">
        <v>22</v>
      </c>
      <c r="K2708" s="22" t="s">
        <v>2724</v>
      </c>
      <c r="L2708" s="22" t="s">
        <v>42</v>
      </c>
    </row>
    <row r="2709" spans="1:12" s="1" customFormat="1" ht="19.7" customHeight="1" x14ac:dyDescent="0.2">
      <c r="A2709" s="28" t="s">
        <v>7</v>
      </c>
      <c r="B2709" s="29">
        <v>44582</v>
      </c>
      <c r="C2709" s="30">
        <v>44582.5158874056</v>
      </c>
      <c r="D2709" s="28" t="s">
        <v>9</v>
      </c>
      <c r="E2709" s="28" t="s">
        <v>20</v>
      </c>
      <c r="F2709" s="31">
        <v>10.346</v>
      </c>
      <c r="G2709" s="28" t="s">
        <v>40</v>
      </c>
      <c r="H2709" s="32">
        <v>9</v>
      </c>
      <c r="I2709" s="33">
        <v>93.11</v>
      </c>
      <c r="J2709" s="28" t="s">
        <v>22</v>
      </c>
      <c r="K2709" s="28" t="s">
        <v>2725</v>
      </c>
      <c r="L2709" s="28" t="s">
        <v>42</v>
      </c>
    </row>
    <row r="2710" spans="1:12" s="1" customFormat="1" ht="19.7" customHeight="1" x14ac:dyDescent="0.2">
      <c r="A2710" s="22" t="s">
        <v>7</v>
      </c>
      <c r="B2710" s="23">
        <v>44582</v>
      </c>
      <c r="C2710" s="24">
        <v>44582.516154888202</v>
      </c>
      <c r="D2710" s="22" t="s">
        <v>9</v>
      </c>
      <c r="E2710" s="22" t="s">
        <v>26</v>
      </c>
      <c r="F2710" s="25">
        <v>107.8</v>
      </c>
      <c r="G2710" s="22" t="s">
        <v>40</v>
      </c>
      <c r="H2710" s="26">
        <v>181</v>
      </c>
      <c r="I2710" s="27">
        <v>19511.8</v>
      </c>
      <c r="J2710" s="22" t="s">
        <v>22</v>
      </c>
      <c r="K2710" s="22" t="s">
        <v>2726</v>
      </c>
      <c r="L2710" s="22" t="s">
        <v>42</v>
      </c>
    </row>
    <row r="2711" spans="1:12" s="1" customFormat="1" ht="19.7" customHeight="1" x14ac:dyDescent="0.2">
      <c r="A2711" s="28" t="s">
        <v>7</v>
      </c>
      <c r="B2711" s="29">
        <v>44582</v>
      </c>
      <c r="C2711" s="30">
        <v>44582.516484992702</v>
      </c>
      <c r="D2711" s="28" t="s">
        <v>9</v>
      </c>
      <c r="E2711" s="28" t="s">
        <v>26</v>
      </c>
      <c r="F2711" s="31">
        <v>107.84</v>
      </c>
      <c r="G2711" s="28" t="s">
        <v>40</v>
      </c>
      <c r="H2711" s="32">
        <v>265</v>
      </c>
      <c r="I2711" s="33">
        <v>28577.599999999999</v>
      </c>
      <c r="J2711" s="28" t="s">
        <v>23</v>
      </c>
      <c r="K2711" s="28" t="s">
        <v>2727</v>
      </c>
      <c r="L2711" s="28" t="s">
        <v>42</v>
      </c>
    </row>
    <row r="2712" spans="1:12" s="1" customFormat="1" ht="19.7" customHeight="1" x14ac:dyDescent="0.2">
      <c r="A2712" s="22" t="s">
        <v>7</v>
      </c>
      <c r="B2712" s="23">
        <v>44582</v>
      </c>
      <c r="C2712" s="24">
        <v>44582.516484993102</v>
      </c>
      <c r="D2712" s="22" t="s">
        <v>9</v>
      </c>
      <c r="E2712" s="22" t="s">
        <v>26</v>
      </c>
      <c r="F2712" s="25">
        <v>107.84</v>
      </c>
      <c r="G2712" s="22" t="s">
        <v>40</v>
      </c>
      <c r="H2712" s="26">
        <v>1235</v>
      </c>
      <c r="I2712" s="27">
        <v>133182.39999999999</v>
      </c>
      <c r="J2712" s="22" t="s">
        <v>22</v>
      </c>
      <c r="K2712" s="22" t="s">
        <v>2728</v>
      </c>
      <c r="L2712" s="22" t="s">
        <v>42</v>
      </c>
    </row>
    <row r="2713" spans="1:12" s="1" customFormat="1" ht="19.7" customHeight="1" x14ac:dyDescent="0.2">
      <c r="A2713" s="28" t="s">
        <v>7</v>
      </c>
      <c r="B2713" s="29">
        <v>44582</v>
      </c>
      <c r="C2713" s="30">
        <v>44582.516484993102</v>
      </c>
      <c r="D2713" s="28" t="s">
        <v>9</v>
      </c>
      <c r="E2713" s="28" t="s">
        <v>26</v>
      </c>
      <c r="F2713" s="31">
        <v>107.84</v>
      </c>
      <c r="G2713" s="28" t="s">
        <v>40</v>
      </c>
      <c r="H2713" s="32">
        <v>300</v>
      </c>
      <c r="I2713" s="33">
        <v>32352</v>
      </c>
      <c r="J2713" s="28" t="s">
        <v>22</v>
      </c>
      <c r="K2713" s="28" t="s">
        <v>2729</v>
      </c>
      <c r="L2713" s="28" t="s">
        <v>42</v>
      </c>
    </row>
    <row r="2714" spans="1:12" s="1" customFormat="1" ht="19.7" customHeight="1" x14ac:dyDescent="0.2">
      <c r="A2714" s="22" t="s">
        <v>7</v>
      </c>
      <c r="B2714" s="23">
        <v>44582</v>
      </c>
      <c r="C2714" s="24">
        <v>44582.516525384402</v>
      </c>
      <c r="D2714" s="22" t="s">
        <v>9</v>
      </c>
      <c r="E2714" s="22" t="s">
        <v>20</v>
      </c>
      <c r="F2714" s="25">
        <v>10.348000000000001</v>
      </c>
      <c r="G2714" s="22" t="s">
        <v>40</v>
      </c>
      <c r="H2714" s="26">
        <v>16</v>
      </c>
      <c r="I2714" s="27">
        <v>165.57</v>
      </c>
      <c r="J2714" s="22" t="s">
        <v>21</v>
      </c>
      <c r="K2714" s="22" t="s">
        <v>2730</v>
      </c>
      <c r="L2714" s="22" t="s">
        <v>42</v>
      </c>
    </row>
    <row r="2715" spans="1:12" s="1" customFormat="1" ht="19.7" customHeight="1" x14ac:dyDescent="0.2">
      <c r="A2715" s="28" t="s">
        <v>7</v>
      </c>
      <c r="B2715" s="29">
        <v>44582</v>
      </c>
      <c r="C2715" s="30">
        <v>44582.5165380334</v>
      </c>
      <c r="D2715" s="28" t="s">
        <v>9</v>
      </c>
      <c r="E2715" s="28" t="s">
        <v>26</v>
      </c>
      <c r="F2715" s="31">
        <v>107.84</v>
      </c>
      <c r="G2715" s="28" t="s">
        <v>40</v>
      </c>
      <c r="H2715" s="32">
        <v>42</v>
      </c>
      <c r="I2715" s="33">
        <v>4529.28</v>
      </c>
      <c r="J2715" s="28" t="s">
        <v>23</v>
      </c>
      <c r="K2715" s="28" t="s">
        <v>2731</v>
      </c>
      <c r="L2715" s="28" t="s">
        <v>42</v>
      </c>
    </row>
    <row r="2716" spans="1:12" s="1" customFormat="1" ht="19.7" customHeight="1" x14ac:dyDescent="0.2">
      <c r="A2716" s="22" t="s">
        <v>7</v>
      </c>
      <c r="B2716" s="23">
        <v>44582</v>
      </c>
      <c r="C2716" s="24">
        <v>44582.5165380338</v>
      </c>
      <c r="D2716" s="22" t="s">
        <v>9</v>
      </c>
      <c r="E2716" s="22" t="s">
        <v>26</v>
      </c>
      <c r="F2716" s="25">
        <v>107.84</v>
      </c>
      <c r="G2716" s="22" t="s">
        <v>40</v>
      </c>
      <c r="H2716" s="26">
        <v>145</v>
      </c>
      <c r="I2716" s="27">
        <v>15636.8</v>
      </c>
      <c r="J2716" s="22" t="s">
        <v>22</v>
      </c>
      <c r="K2716" s="22" t="s">
        <v>2732</v>
      </c>
      <c r="L2716" s="22" t="s">
        <v>42</v>
      </c>
    </row>
    <row r="2717" spans="1:12" s="1" customFormat="1" ht="19.7" customHeight="1" x14ac:dyDescent="0.2">
      <c r="A2717" s="28" t="s">
        <v>7</v>
      </c>
      <c r="B2717" s="29">
        <v>44582</v>
      </c>
      <c r="C2717" s="30">
        <v>44582.516538034302</v>
      </c>
      <c r="D2717" s="28" t="s">
        <v>9</v>
      </c>
      <c r="E2717" s="28" t="s">
        <v>26</v>
      </c>
      <c r="F2717" s="31">
        <v>107.84</v>
      </c>
      <c r="G2717" s="28" t="s">
        <v>40</v>
      </c>
      <c r="H2717" s="32">
        <v>145</v>
      </c>
      <c r="I2717" s="33">
        <v>15636.8</v>
      </c>
      <c r="J2717" s="28" t="s">
        <v>22</v>
      </c>
      <c r="K2717" s="28" t="s">
        <v>2733</v>
      </c>
      <c r="L2717" s="28" t="s">
        <v>42</v>
      </c>
    </row>
    <row r="2718" spans="1:12" s="1" customFormat="1" ht="19.7" customHeight="1" x14ac:dyDescent="0.2">
      <c r="A2718" s="22" t="s">
        <v>7</v>
      </c>
      <c r="B2718" s="23">
        <v>44582</v>
      </c>
      <c r="C2718" s="24">
        <v>44582.516538034302</v>
      </c>
      <c r="D2718" s="22" t="s">
        <v>9</v>
      </c>
      <c r="E2718" s="22" t="s">
        <v>26</v>
      </c>
      <c r="F2718" s="25">
        <v>107.84</v>
      </c>
      <c r="G2718" s="22" t="s">
        <v>40</v>
      </c>
      <c r="H2718" s="26">
        <v>62</v>
      </c>
      <c r="I2718" s="27">
        <v>6686.08</v>
      </c>
      <c r="J2718" s="22" t="s">
        <v>22</v>
      </c>
      <c r="K2718" s="22" t="s">
        <v>2734</v>
      </c>
      <c r="L2718" s="22" t="s">
        <v>42</v>
      </c>
    </row>
    <row r="2719" spans="1:12" s="1" customFormat="1" ht="19.7" customHeight="1" x14ac:dyDescent="0.2">
      <c r="A2719" s="28" t="s">
        <v>7</v>
      </c>
      <c r="B2719" s="29">
        <v>44582</v>
      </c>
      <c r="C2719" s="30">
        <v>44582.516538034703</v>
      </c>
      <c r="D2719" s="28" t="s">
        <v>9</v>
      </c>
      <c r="E2719" s="28" t="s">
        <v>26</v>
      </c>
      <c r="F2719" s="31">
        <v>107.84</v>
      </c>
      <c r="G2719" s="28" t="s">
        <v>40</v>
      </c>
      <c r="H2719" s="32">
        <v>145</v>
      </c>
      <c r="I2719" s="33">
        <v>15636.8</v>
      </c>
      <c r="J2719" s="28" t="s">
        <v>22</v>
      </c>
      <c r="K2719" s="28" t="s">
        <v>2735</v>
      </c>
      <c r="L2719" s="28" t="s">
        <v>42</v>
      </c>
    </row>
    <row r="2720" spans="1:12" s="1" customFormat="1" ht="19.7" customHeight="1" x14ac:dyDescent="0.2">
      <c r="A2720" s="22" t="s">
        <v>7</v>
      </c>
      <c r="B2720" s="23">
        <v>44582</v>
      </c>
      <c r="C2720" s="24">
        <v>44582.516538034703</v>
      </c>
      <c r="D2720" s="22" t="s">
        <v>9</v>
      </c>
      <c r="E2720" s="22" t="s">
        <v>26</v>
      </c>
      <c r="F2720" s="25">
        <v>107.84</v>
      </c>
      <c r="G2720" s="22" t="s">
        <v>40</v>
      </c>
      <c r="H2720" s="26">
        <v>145</v>
      </c>
      <c r="I2720" s="27">
        <v>15636.8</v>
      </c>
      <c r="J2720" s="22" t="s">
        <v>22</v>
      </c>
      <c r="K2720" s="22" t="s">
        <v>2736</v>
      </c>
      <c r="L2720" s="22" t="s">
        <v>42</v>
      </c>
    </row>
    <row r="2721" spans="1:12" s="1" customFormat="1" ht="19.7" customHeight="1" x14ac:dyDescent="0.2">
      <c r="A2721" s="28" t="s">
        <v>7</v>
      </c>
      <c r="B2721" s="29">
        <v>44582</v>
      </c>
      <c r="C2721" s="30">
        <v>44582.516538034703</v>
      </c>
      <c r="D2721" s="28" t="s">
        <v>9</v>
      </c>
      <c r="E2721" s="28" t="s">
        <v>26</v>
      </c>
      <c r="F2721" s="31">
        <v>107.84</v>
      </c>
      <c r="G2721" s="28" t="s">
        <v>40</v>
      </c>
      <c r="H2721" s="32">
        <v>116</v>
      </c>
      <c r="I2721" s="33">
        <v>12509.44</v>
      </c>
      <c r="J2721" s="28" t="s">
        <v>22</v>
      </c>
      <c r="K2721" s="28" t="s">
        <v>2737</v>
      </c>
      <c r="L2721" s="28" t="s">
        <v>42</v>
      </c>
    </row>
    <row r="2722" spans="1:12" s="1" customFormat="1" ht="19.7" customHeight="1" x14ac:dyDescent="0.2">
      <c r="A2722" s="22" t="s">
        <v>7</v>
      </c>
      <c r="B2722" s="23">
        <v>44582</v>
      </c>
      <c r="C2722" s="24">
        <v>44582.516538035103</v>
      </c>
      <c r="D2722" s="22" t="s">
        <v>9</v>
      </c>
      <c r="E2722" s="22" t="s">
        <v>26</v>
      </c>
      <c r="F2722" s="25">
        <v>107.84</v>
      </c>
      <c r="G2722" s="22" t="s">
        <v>40</v>
      </c>
      <c r="H2722" s="26">
        <v>145</v>
      </c>
      <c r="I2722" s="27">
        <v>15636.8</v>
      </c>
      <c r="J2722" s="22" t="s">
        <v>22</v>
      </c>
      <c r="K2722" s="22" t="s">
        <v>2738</v>
      </c>
      <c r="L2722" s="22" t="s">
        <v>42</v>
      </c>
    </row>
    <row r="2723" spans="1:12" s="1" customFormat="1" ht="19.7" customHeight="1" x14ac:dyDescent="0.2">
      <c r="A2723" s="28" t="s">
        <v>7</v>
      </c>
      <c r="B2723" s="29">
        <v>44582</v>
      </c>
      <c r="C2723" s="30">
        <v>44582.516538035103</v>
      </c>
      <c r="D2723" s="28" t="s">
        <v>9</v>
      </c>
      <c r="E2723" s="28" t="s">
        <v>26</v>
      </c>
      <c r="F2723" s="31">
        <v>107.84</v>
      </c>
      <c r="G2723" s="28" t="s">
        <v>40</v>
      </c>
      <c r="H2723" s="32">
        <v>113</v>
      </c>
      <c r="I2723" s="33">
        <v>12185.92</v>
      </c>
      <c r="J2723" s="28" t="s">
        <v>22</v>
      </c>
      <c r="K2723" s="28" t="s">
        <v>2739</v>
      </c>
      <c r="L2723" s="28" t="s">
        <v>42</v>
      </c>
    </row>
    <row r="2724" spans="1:12" s="1" customFormat="1" ht="19.7" customHeight="1" x14ac:dyDescent="0.2">
      <c r="A2724" s="22" t="s">
        <v>7</v>
      </c>
      <c r="B2724" s="23">
        <v>44582</v>
      </c>
      <c r="C2724" s="24">
        <v>44582.516538043397</v>
      </c>
      <c r="D2724" s="22" t="s">
        <v>9</v>
      </c>
      <c r="E2724" s="22" t="s">
        <v>26</v>
      </c>
      <c r="F2724" s="25">
        <v>107.84</v>
      </c>
      <c r="G2724" s="22" t="s">
        <v>40</v>
      </c>
      <c r="H2724" s="26">
        <v>1235</v>
      </c>
      <c r="I2724" s="27">
        <v>133182.39999999999</v>
      </c>
      <c r="J2724" s="22" t="s">
        <v>22</v>
      </c>
      <c r="K2724" s="22" t="s">
        <v>2740</v>
      </c>
      <c r="L2724" s="22" t="s">
        <v>42</v>
      </c>
    </row>
    <row r="2725" spans="1:12" s="1" customFormat="1" ht="19.7" customHeight="1" x14ac:dyDescent="0.2">
      <c r="A2725" s="28" t="s">
        <v>7</v>
      </c>
      <c r="B2725" s="29">
        <v>44582</v>
      </c>
      <c r="C2725" s="30">
        <v>44582.516538130199</v>
      </c>
      <c r="D2725" s="28" t="s">
        <v>9</v>
      </c>
      <c r="E2725" s="28" t="s">
        <v>26</v>
      </c>
      <c r="F2725" s="31">
        <v>107.84</v>
      </c>
      <c r="G2725" s="28" t="s">
        <v>40</v>
      </c>
      <c r="H2725" s="32">
        <v>305</v>
      </c>
      <c r="I2725" s="33">
        <v>32891.199999999997</v>
      </c>
      <c r="J2725" s="28" t="s">
        <v>27</v>
      </c>
      <c r="K2725" s="28" t="s">
        <v>2741</v>
      </c>
      <c r="L2725" s="28" t="s">
        <v>42</v>
      </c>
    </row>
    <row r="2726" spans="1:12" s="1" customFormat="1" ht="19.7" customHeight="1" x14ac:dyDescent="0.2">
      <c r="A2726" s="22" t="s">
        <v>7</v>
      </c>
      <c r="B2726" s="23">
        <v>44582</v>
      </c>
      <c r="C2726" s="24">
        <v>44582.516538130301</v>
      </c>
      <c r="D2726" s="22" t="s">
        <v>9</v>
      </c>
      <c r="E2726" s="22" t="s">
        <v>26</v>
      </c>
      <c r="F2726" s="25">
        <v>107.84</v>
      </c>
      <c r="G2726" s="22" t="s">
        <v>40</v>
      </c>
      <c r="H2726" s="26">
        <v>732</v>
      </c>
      <c r="I2726" s="27">
        <v>78938.880000000005</v>
      </c>
      <c r="J2726" s="22" t="s">
        <v>27</v>
      </c>
      <c r="K2726" s="22" t="s">
        <v>2742</v>
      </c>
      <c r="L2726" s="22" t="s">
        <v>42</v>
      </c>
    </row>
    <row r="2727" spans="1:12" s="1" customFormat="1" ht="19.7" customHeight="1" x14ac:dyDescent="0.2">
      <c r="A2727" s="28" t="s">
        <v>7</v>
      </c>
      <c r="B2727" s="29">
        <v>44582</v>
      </c>
      <c r="C2727" s="30">
        <v>44582.516538130301</v>
      </c>
      <c r="D2727" s="28" t="s">
        <v>9</v>
      </c>
      <c r="E2727" s="28" t="s">
        <v>26</v>
      </c>
      <c r="F2727" s="31">
        <v>107.84</v>
      </c>
      <c r="G2727" s="28" t="s">
        <v>40</v>
      </c>
      <c r="H2727" s="32">
        <v>521</v>
      </c>
      <c r="I2727" s="33">
        <v>56184.639999999999</v>
      </c>
      <c r="J2727" s="28" t="s">
        <v>27</v>
      </c>
      <c r="K2727" s="28" t="s">
        <v>2743</v>
      </c>
      <c r="L2727" s="28" t="s">
        <v>42</v>
      </c>
    </row>
    <row r="2728" spans="1:12" s="1" customFormat="1" ht="19.7" customHeight="1" x14ac:dyDescent="0.2">
      <c r="A2728" s="22" t="s">
        <v>7</v>
      </c>
      <c r="B2728" s="23">
        <v>44582</v>
      </c>
      <c r="C2728" s="24">
        <v>44582.516538147698</v>
      </c>
      <c r="D2728" s="22" t="s">
        <v>9</v>
      </c>
      <c r="E2728" s="22" t="s">
        <v>26</v>
      </c>
      <c r="F2728" s="25">
        <v>107.84</v>
      </c>
      <c r="G2728" s="22" t="s">
        <v>40</v>
      </c>
      <c r="H2728" s="26">
        <v>305</v>
      </c>
      <c r="I2728" s="27">
        <v>32891.199999999997</v>
      </c>
      <c r="J2728" s="22" t="s">
        <v>27</v>
      </c>
      <c r="K2728" s="22" t="s">
        <v>2744</v>
      </c>
      <c r="L2728" s="22" t="s">
        <v>42</v>
      </c>
    </row>
    <row r="2729" spans="1:12" s="1" customFormat="1" ht="19.7" customHeight="1" x14ac:dyDescent="0.2">
      <c r="A2729" s="28" t="s">
        <v>7</v>
      </c>
      <c r="B2729" s="29">
        <v>44582</v>
      </c>
      <c r="C2729" s="30">
        <v>44582.516711885801</v>
      </c>
      <c r="D2729" s="28" t="s">
        <v>9</v>
      </c>
      <c r="E2729" s="28" t="s">
        <v>20</v>
      </c>
      <c r="F2729" s="31">
        <v>10.348000000000001</v>
      </c>
      <c r="G2729" s="28" t="s">
        <v>40</v>
      </c>
      <c r="H2729" s="32">
        <v>1816</v>
      </c>
      <c r="I2729" s="33">
        <v>18791.97</v>
      </c>
      <c r="J2729" s="28" t="s">
        <v>21</v>
      </c>
      <c r="K2729" s="28" t="s">
        <v>2745</v>
      </c>
      <c r="L2729" s="28" t="s">
        <v>42</v>
      </c>
    </row>
    <row r="2730" spans="1:12" s="1" customFormat="1" ht="19.7" customHeight="1" x14ac:dyDescent="0.2">
      <c r="A2730" s="22" t="s">
        <v>7</v>
      </c>
      <c r="B2730" s="23">
        <v>44582</v>
      </c>
      <c r="C2730" s="24">
        <v>44582.5167704579</v>
      </c>
      <c r="D2730" s="22" t="s">
        <v>9</v>
      </c>
      <c r="E2730" s="22" t="s">
        <v>20</v>
      </c>
      <c r="F2730" s="25">
        <v>10.342000000000001</v>
      </c>
      <c r="G2730" s="22" t="s">
        <v>40</v>
      </c>
      <c r="H2730" s="26">
        <v>28</v>
      </c>
      <c r="I2730" s="27">
        <v>289.58</v>
      </c>
      <c r="J2730" s="22" t="s">
        <v>23</v>
      </c>
      <c r="K2730" s="22" t="s">
        <v>2746</v>
      </c>
      <c r="L2730" s="22" t="s">
        <v>42</v>
      </c>
    </row>
    <row r="2731" spans="1:12" s="1" customFormat="1" ht="19.7" customHeight="1" x14ac:dyDescent="0.2">
      <c r="A2731" s="28" t="s">
        <v>7</v>
      </c>
      <c r="B2731" s="29">
        <v>44582</v>
      </c>
      <c r="C2731" s="30">
        <v>44582.517118037998</v>
      </c>
      <c r="D2731" s="28" t="s">
        <v>9</v>
      </c>
      <c r="E2731" s="28" t="s">
        <v>26</v>
      </c>
      <c r="F2731" s="31">
        <v>107.8</v>
      </c>
      <c r="G2731" s="28" t="s">
        <v>40</v>
      </c>
      <c r="H2731" s="32">
        <v>1897</v>
      </c>
      <c r="I2731" s="33">
        <v>204496.6</v>
      </c>
      <c r="J2731" s="28" t="s">
        <v>27</v>
      </c>
      <c r="K2731" s="28" t="s">
        <v>2747</v>
      </c>
      <c r="L2731" s="28" t="s">
        <v>42</v>
      </c>
    </row>
    <row r="2732" spans="1:12" s="1" customFormat="1" ht="19.7" customHeight="1" x14ac:dyDescent="0.2">
      <c r="A2732" s="22" t="s">
        <v>7</v>
      </c>
      <c r="B2732" s="23">
        <v>44582</v>
      </c>
      <c r="C2732" s="24">
        <v>44582.517118135103</v>
      </c>
      <c r="D2732" s="22" t="s">
        <v>9</v>
      </c>
      <c r="E2732" s="22" t="s">
        <v>26</v>
      </c>
      <c r="F2732" s="25">
        <v>107.8</v>
      </c>
      <c r="G2732" s="22" t="s">
        <v>40</v>
      </c>
      <c r="H2732" s="26">
        <v>906</v>
      </c>
      <c r="I2732" s="27">
        <v>97666.8</v>
      </c>
      <c r="J2732" s="22" t="s">
        <v>22</v>
      </c>
      <c r="K2732" s="22" t="s">
        <v>2748</v>
      </c>
      <c r="L2732" s="22" t="s">
        <v>42</v>
      </c>
    </row>
    <row r="2733" spans="1:12" s="1" customFormat="1" ht="19.7" customHeight="1" x14ac:dyDescent="0.2">
      <c r="A2733" s="28" t="s">
        <v>7</v>
      </c>
      <c r="B2733" s="29">
        <v>44582</v>
      </c>
      <c r="C2733" s="30">
        <v>44582.517118155301</v>
      </c>
      <c r="D2733" s="28" t="s">
        <v>9</v>
      </c>
      <c r="E2733" s="28" t="s">
        <v>26</v>
      </c>
      <c r="F2733" s="31">
        <v>107.8</v>
      </c>
      <c r="G2733" s="28" t="s">
        <v>40</v>
      </c>
      <c r="H2733" s="32">
        <v>257</v>
      </c>
      <c r="I2733" s="33">
        <v>27704.6</v>
      </c>
      <c r="J2733" s="28" t="s">
        <v>22</v>
      </c>
      <c r="K2733" s="28" t="s">
        <v>2749</v>
      </c>
      <c r="L2733" s="28" t="s">
        <v>42</v>
      </c>
    </row>
    <row r="2734" spans="1:12" s="1" customFormat="1" ht="19.7" customHeight="1" x14ac:dyDescent="0.2">
      <c r="A2734" s="22" t="s">
        <v>7</v>
      </c>
      <c r="B2734" s="23">
        <v>44582</v>
      </c>
      <c r="C2734" s="24">
        <v>44582.517668884597</v>
      </c>
      <c r="D2734" s="22" t="s">
        <v>9</v>
      </c>
      <c r="E2734" s="22" t="s">
        <v>20</v>
      </c>
      <c r="F2734" s="25">
        <v>10.356</v>
      </c>
      <c r="G2734" s="22" t="s">
        <v>40</v>
      </c>
      <c r="H2734" s="26">
        <v>226</v>
      </c>
      <c r="I2734" s="27">
        <v>2340.46</v>
      </c>
      <c r="J2734" s="22" t="s">
        <v>22</v>
      </c>
      <c r="K2734" s="22" t="s">
        <v>2750</v>
      </c>
      <c r="L2734" s="22" t="s">
        <v>42</v>
      </c>
    </row>
    <row r="2735" spans="1:12" s="1" customFormat="1" ht="19.7" customHeight="1" x14ac:dyDescent="0.2">
      <c r="A2735" s="28" t="s">
        <v>7</v>
      </c>
      <c r="B2735" s="29">
        <v>44582</v>
      </c>
      <c r="C2735" s="30">
        <v>44582.517896114798</v>
      </c>
      <c r="D2735" s="28" t="s">
        <v>9</v>
      </c>
      <c r="E2735" s="28" t="s">
        <v>20</v>
      </c>
      <c r="F2735" s="31">
        <v>10.36</v>
      </c>
      <c r="G2735" s="28" t="s">
        <v>40</v>
      </c>
      <c r="H2735" s="32">
        <v>5055</v>
      </c>
      <c r="I2735" s="33">
        <v>52369.8</v>
      </c>
      <c r="J2735" s="28" t="s">
        <v>21</v>
      </c>
      <c r="K2735" s="28" t="s">
        <v>2751</v>
      </c>
      <c r="L2735" s="28" t="s">
        <v>42</v>
      </c>
    </row>
    <row r="2736" spans="1:12" s="1" customFormat="1" ht="19.7" customHeight="1" x14ac:dyDescent="0.2">
      <c r="A2736" s="22" t="s">
        <v>7</v>
      </c>
      <c r="B2736" s="23">
        <v>44582</v>
      </c>
      <c r="C2736" s="24">
        <v>44582.518320934003</v>
      </c>
      <c r="D2736" s="22" t="s">
        <v>9</v>
      </c>
      <c r="E2736" s="22" t="s">
        <v>26</v>
      </c>
      <c r="F2736" s="25">
        <v>107.92</v>
      </c>
      <c r="G2736" s="22" t="s">
        <v>40</v>
      </c>
      <c r="H2736" s="26">
        <v>329</v>
      </c>
      <c r="I2736" s="27">
        <v>35505.68</v>
      </c>
      <c r="J2736" s="22" t="s">
        <v>27</v>
      </c>
      <c r="K2736" s="22" t="s">
        <v>2752</v>
      </c>
      <c r="L2736" s="22" t="s">
        <v>42</v>
      </c>
    </row>
    <row r="2737" spans="1:12" s="1" customFormat="1" ht="19.7" customHeight="1" x14ac:dyDescent="0.2">
      <c r="A2737" s="28" t="s">
        <v>7</v>
      </c>
      <c r="B2737" s="29">
        <v>44582</v>
      </c>
      <c r="C2737" s="30">
        <v>44582.518320934301</v>
      </c>
      <c r="D2737" s="28" t="s">
        <v>9</v>
      </c>
      <c r="E2737" s="28" t="s">
        <v>26</v>
      </c>
      <c r="F2737" s="31">
        <v>107.92</v>
      </c>
      <c r="G2737" s="28" t="s">
        <v>40</v>
      </c>
      <c r="H2737" s="32">
        <v>31</v>
      </c>
      <c r="I2737" s="33">
        <v>3345.52</v>
      </c>
      <c r="J2737" s="28" t="s">
        <v>27</v>
      </c>
      <c r="K2737" s="28" t="s">
        <v>2753</v>
      </c>
      <c r="L2737" s="28" t="s">
        <v>42</v>
      </c>
    </row>
    <row r="2738" spans="1:12" s="1" customFormat="1" ht="19.7" customHeight="1" x14ac:dyDescent="0.2">
      <c r="A2738" s="22" t="s">
        <v>7</v>
      </c>
      <c r="B2738" s="23">
        <v>44582</v>
      </c>
      <c r="C2738" s="24">
        <v>44582.518320934898</v>
      </c>
      <c r="D2738" s="22" t="s">
        <v>9</v>
      </c>
      <c r="E2738" s="22" t="s">
        <v>26</v>
      </c>
      <c r="F2738" s="25">
        <v>107.92</v>
      </c>
      <c r="G2738" s="22" t="s">
        <v>40</v>
      </c>
      <c r="H2738" s="26">
        <v>732</v>
      </c>
      <c r="I2738" s="27">
        <v>78997.440000000002</v>
      </c>
      <c r="J2738" s="22" t="s">
        <v>27</v>
      </c>
      <c r="K2738" s="22" t="s">
        <v>2754</v>
      </c>
      <c r="L2738" s="22" t="s">
        <v>42</v>
      </c>
    </row>
    <row r="2739" spans="1:12" s="1" customFormat="1" ht="19.7" customHeight="1" x14ac:dyDescent="0.2">
      <c r="A2739" s="28" t="s">
        <v>7</v>
      </c>
      <c r="B2739" s="29">
        <v>44582</v>
      </c>
      <c r="C2739" s="30">
        <v>44582.518320934898</v>
      </c>
      <c r="D2739" s="28" t="s">
        <v>9</v>
      </c>
      <c r="E2739" s="28" t="s">
        <v>26</v>
      </c>
      <c r="F2739" s="31">
        <v>107.92</v>
      </c>
      <c r="G2739" s="28" t="s">
        <v>40</v>
      </c>
      <c r="H2739" s="32">
        <v>521</v>
      </c>
      <c r="I2739" s="33">
        <v>56226.32</v>
      </c>
      <c r="J2739" s="28" t="s">
        <v>27</v>
      </c>
      <c r="K2739" s="28" t="s">
        <v>2755</v>
      </c>
      <c r="L2739" s="28" t="s">
        <v>42</v>
      </c>
    </row>
    <row r="2740" spans="1:12" s="1" customFormat="1" ht="19.7" customHeight="1" x14ac:dyDescent="0.2">
      <c r="A2740" s="22" t="s">
        <v>7</v>
      </c>
      <c r="B2740" s="23">
        <v>44582</v>
      </c>
      <c r="C2740" s="24">
        <v>44582.518321031203</v>
      </c>
      <c r="D2740" s="22" t="s">
        <v>9</v>
      </c>
      <c r="E2740" s="22" t="s">
        <v>26</v>
      </c>
      <c r="F2740" s="25">
        <v>107.92</v>
      </c>
      <c r="G2740" s="22" t="s">
        <v>40</v>
      </c>
      <c r="H2740" s="26">
        <v>172</v>
      </c>
      <c r="I2740" s="27">
        <v>18562.240000000002</v>
      </c>
      <c r="J2740" s="22" t="s">
        <v>22</v>
      </c>
      <c r="K2740" s="22" t="s">
        <v>2756</v>
      </c>
      <c r="L2740" s="22" t="s">
        <v>42</v>
      </c>
    </row>
    <row r="2741" spans="1:12" s="1" customFormat="1" ht="19.7" customHeight="1" x14ac:dyDescent="0.2">
      <c r="A2741" s="28" t="s">
        <v>7</v>
      </c>
      <c r="B2741" s="29">
        <v>44582</v>
      </c>
      <c r="C2741" s="30">
        <v>44582.518321043302</v>
      </c>
      <c r="D2741" s="28" t="s">
        <v>9</v>
      </c>
      <c r="E2741" s="28" t="s">
        <v>26</v>
      </c>
      <c r="F2741" s="31">
        <v>107.92</v>
      </c>
      <c r="G2741" s="28" t="s">
        <v>40</v>
      </c>
      <c r="H2741" s="32">
        <v>100</v>
      </c>
      <c r="I2741" s="33">
        <v>10792</v>
      </c>
      <c r="J2741" s="28" t="s">
        <v>24</v>
      </c>
      <c r="K2741" s="28" t="s">
        <v>2757</v>
      </c>
      <c r="L2741" s="28" t="s">
        <v>42</v>
      </c>
    </row>
    <row r="2742" spans="1:12" s="1" customFormat="1" ht="19.7" customHeight="1" x14ac:dyDescent="0.2">
      <c r="A2742" s="22" t="s">
        <v>7</v>
      </c>
      <c r="B2742" s="23">
        <v>44582</v>
      </c>
      <c r="C2742" s="24">
        <v>44582.518321138297</v>
      </c>
      <c r="D2742" s="22" t="s">
        <v>9</v>
      </c>
      <c r="E2742" s="22" t="s">
        <v>26</v>
      </c>
      <c r="F2742" s="25">
        <v>107.92</v>
      </c>
      <c r="G2742" s="22" t="s">
        <v>40</v>
      </c>
      <c r="H2742" s="26">
        <v>360</v>
      </c>
      <c r="I2742" s="27">
        <v>38851.199999999997</v>
      </c>
      <c r="J2742" s="22" t="s">
        <v>27</v>
      </c>
      <c r="K2742" s="22" t="s">
        <v>2758</v>
      </c>
      <c r="L2742" s="22" t="s">
        <v>42</v>
      </c>
    </row>
    <row r="2743" spans="1:12" s="1" customFormat="1" ht="19.7" customHeight="1" x14ac:dyDescent="0.2">
      <c r="A2743" s="28" t="s">
        <v>7</v>
      </c>
      <c r="B2743" s="29">
        <v>44582</v>
      </c>
      <c r="C2743" s="30">
        <v>44582.5188335645</v>
      </c>
      <c r="D2743" s="28" t="s">
        <v>9</v>
      </c>
      <c r="E2743" s="28" t="s">
        <v>26</v>
      </c>
      <c r="F2743" s="31">
        <v>107.9</v>
      </c>
      <c r="G2743" s="28" t="s">
        <v>40</v>
      </c>
      <c r="H2743" s="32">
        <v>456</v>
      </c>
      <c r="I2743" s="33">
        <v>49202.400000000001</v>
      </c>
      <c r="J2743" s="28" t="s">
        <v>22</v>
      </c>
      <c r="K2743" s="28" t="s">
        <v>2759</v>
      </c>
      <c r="L2743" s="28" t="s">
        <v>42</v>
      </c>
    </row>
    <row r="2744" spans="1:12" s="1" customFormat="1" ht="19.7" customHeight="1" x14ac:dyDescent="0.2">
      <c r="A2744" s="22" t="s">
        <v>7</v>
      </c>
      <c r="B2744" s="23">
        <v>44582</v>
      </c>
      <c r="C2744" s="24">
        <v>44582.518833565598</v>
      </c>
      <c r="D2744" s="22" t="s">
        <v>9</v>
      </c>
      <c r="E2744" s="22" t="s">
        <v>26</v>
      </c>
      <c r="F2744" s="25">
        <v>107.9</v>
      </c>
      <c r="G2744" s="22" t="s">
        <v>40</v>
      </c>
      <c r="H2744" s="26">
        <v>690</v>
      </c>
      <c r="I2744" s="27">
        <v>74451</v>
      </c>
      <c r="J2744" s="22" t="s">
        <v>22</v>
      </c>
      <c r="K2744" s="22" t="s">
        <v>2760</v>
      </c>
      <c r="L2744" s="22" t="s">
        <v>42</v>
      </c>
    </row>
    <row r="2745" spans="1:12" s="1" customFormat="1" ht="19.7" customHeight="1" x14ac:dyDescent="0.2">
      <c r="A2745" s="28" t="s">
        <v>7</v>
      </c>
      <c r="B2745" s="29">
        <v>44582</v>
      </c>
      <c r="C2745" s="30">
        <v>44582.518833661597</v>
      </c>
      <c r="D2745" s="28" t="s">
        <v>9</v>
      </c>
      <c r="E2745" s="28" t="s">
        <v>26</v>
      </c>
      <c r="F2745" s="31">
        <v>107.9</v>
      </c>
      <c r="G2745" s="28" t="s">
        <v>40</v>
      </c>
      <c r="H2745" s="32">
        <v>2401</v>
      </c>
      <c r="I2745" s="33">
        <v>259067.9</v>
      </c>
      <c r="J2745" s="28" t="s">
        <v>27</v>
      </c>
      <c r="K2745" s="28" t="s">
        <v>2761</v>
      </c>
      <c r="L2745" s="28" t="s">
        <v>42</v>
      </c>
    </row>
    <row r="2746" spans="1:12" s="1" customFormat="1" ht="19.7" customHeight="1" x14ac:dyDescent="0.2">
      <c r="A2746" s="22" t="s">
        <v>7</v>
      </c>
      <c r="B2746" s="23">
        <v>44582</v>
      </c>
      <c r="C2746" s="24">
        <v>44582.518833779199</v>
      </c>
      <c r="D2746" s="22" t="s">
        <v>9</v>
      </c>
      <c r="E2746" s="22" t="s">
        <v>26</v>
      </c>
      <c r="F2746" s="25">
        <v>107.9</v>
      </c>
      <c r="G2746" s="22" t="s">
        <v>40</v>
      </c>
      <c r="H2746" s="26">
        <v>325</v>
      </c>
      <c r="I2746" s="27">
        <v>35067.5</v>
      </c>
      <c r="J2746" s="22" t="s">
        <v>22</v>
      </c>
      <c r="K2746" s="22" t="s">
        <v>2762</v>
      </c>
      <c r="L2746" s="22" t="s">
        <v>42</v>
      </c>
    </row>
    <row r="2747" spans="1:12" s="1" customFormat="1" ht="19.7" customHeight="1" x14ac:dyDescent="0.2">
      <c r="A2747" s="28" t="s">
        <v>7</v>
      </c>
      <c r="B2747" s="29">
        <v>44582</v>
      </c>
      <c r="C2747" s="30">
        <v>44582.518840359502</v>
      </c>
      <c r="D2747" s="28" t="s">
        <v>9</v>
      </c>
      <c r="E2747" s="28" t="s">
        <v>20</v>
      </c>
      <c r="F2747" s="31">
        <v>10.358000000000001</v>
      </c>
      <c r="G2747" s="28" t="s">
        <v>40</v>
      </c>
      <c r="H2747" s="32">
        <v>664</v>
      </c>
      <c r="I2747" s="33">
        <v>6877.71</v>
      </c>
      <c r="J2747" s="28" t="s">
        <v>21</v>
      </c>
      <c r="K2747" s="28" t="s">
        <v>2763</v>
      </c>
      <c r="L2747" s="28" t="s">
        <v>42</v>
      </c>
    </row>
    <row r="2748" spans="1:12" s="1" customFormat="1" ht="19.7" customHeight="1" x14ac:dyDescent="0.2">
      <c r="A2748" s="22" t="s">
        <v>7</v>
      </c>
      <c r="B2748" s="23">
        <v>44582</v>
      </c>
      <c r="C2748" s="24">
        <v>44582.518840359502</v>
      </c>
      <c r="D2748" s="22" t="s">
        <v>9</v>
      </c>
      <c r="E2748" s="22" t="s">
        <v>20</v>
      </c>
      <c r="F2748" s="25">
        <v>10.358000000000001</v>
      </c>
      <c r="G2748" s="22" t="s">
        <v>40</v>
      </c>
      <c r="H2748" s="26">
        <v>57</v>
      </c>
      <c r="I2748" s="27">
        <v>590.41</v>
      </c>
      <c r="J2748" s="22" t="s">
        <v>21</v>
      </c>
      <c r="K2748" s="22" t="s">
        <v>2764</v>
      </c>
      <c r="L2748" s="22" t="s">
        <v>42</v>
      </c>
    </row>
    <row r="2749" spans="1:12" s="1" customFormat="1" ht="19.7" customHeight="1" x14ac:dyDescent="0.2">
      <c r="A2749" s="28" t="s">
        <v>7</v>
      </c>
      <c r="B2749" s="29">
        <v>44582</v>
      </c>
      <c r="C2749" s="30">
        <v>44582.518892183602</v>
      </c>
      <c r="D2749" s="28" t="s">
        <v>9</v>
      </c>
      <c r="E2749" s="28" t="s">
        <v>28</v>
      </c>
      <c r="F2749" s="31">
        <v>77.11</v>
      </c>
      <c r="G2749" s="28" t="s">
        <v>40</v>
      </c>
      <c r="H2749" s="32">
        <v>45</v>
      </c>
      <c r="I2749" s="33">
        <v>3469.95</v>
      </c>
      <c r="J2749" s="28" t="s">
        <v>29</v>
      </c>
      <c r="K2749" s="28" t="s">
        <v>2765</v>
      </c>
      <c r="L2749" s="28" t="s">
        <v>42</v>
      </c>
    </row>
    <row r="2750" spans="1:12" s="1" customFormat="1" ht="19.7" customHeight="1" x14ac:dyDescent="0.2">
      <c r="A2750" s="22" t="s">
        <v>7</v>
      </c>
      <c r="B2750" s="23">
        <v>44582</v>
      </c>
      <c r="C2750" s="24">
        <v>44582.5188921839</v>
      </c>
      <c r="D2750" s="22" t="s">
        <v>9</v>
      </c>
      <c r="E2750" s="22" t="s">
        <v>28</v>
      </c>
      <c r="F2750" s="25">
        <v>77.11</v>
      </c>
      <c r="G2750" s="22" t="s">
        <v>40</v>
      </c>
      <c r="H2750" s="26">
        <v>779</v>
      </c>
      <c r="I2750" s="27">
        <v>60068.69</v>
      </c>
      <c r="J2750" s="22" t="s">
        <v>29</v>
      </c>
      <c r="K2750" s="22" t="s">
        <v>2766</v>
      </c>
      <c r="L2750" s="22" t="s">
        <v>42</v>
      </c>
    </row>
    <row r="2751" spans="1:12" s="1" customFormat="1" ht="19.7" customHeight="1" x14ac:dyDescent="0.2">
      <c r="A2751" s="28" t="s">
        <v>7</v>
      </c>
      <c r="B2751" s="29">
        <v>44582</v>
      </c>
      <c r="C2751" s="30">
        <v>44582.519918894002</v>
      </c>
      <c r="D2751" s="28" t="s">
        <v>9</v>
      </c>
      <c r="E2751" s="28" t="s">
        <v>26</v>
      </c>
      <c r="F2751" s="31">
        <v>107.94</v>
      </c>
      <c r="G2751" s="28" t="s">
        <v>40</v>
      </c>
      <c r="H2751" s="32">
        <v>155</v>
      </c>
      <c r="I2751" s="33">
        <v>16730.7</v>
      </c>
      <c r="J2751" s="28" t="s">
        <v>22</v>
      </c>
      <c r="K2751" s="28" t="s">
        <v>2767</v>
      </c>
      <c r="L2751" s="28" t="s">
        <v>42</v>
      </c>
    </row>
    <row r="2752" spans="1:12" s="1" customFormat="1" ht="19.7" customHeight="1" x14ac:dyDescent="0.2">
      <c r="A2752" s="22" t="s">
        <v>7</v>
      </c>
      <c r="B2752" s="23">
        <v>44582</v>
      </c>
      <c r="C2752" s="24">
        <v>44582.520183864799</v>
      </c>
      <c r="D2752" s="22" t="s">
        <v>9</v>
      </c>
      <c r="E2752" s="22" t="s">
        <v>26</v>
      </c>
      <c r="F2752" s="25">
        <v>107.94</v>
      </c>
      <c r="G2752" s="22" t="s">
        <v>40</v>
      </c>
      <c r="H2752" s="26">
        <v>155</v>
      </c>
      <c r="I2752" s="27">
        <v>16730.7</v>
      </c>
      <c r="J2752" s="22" t="s">
        <v>22</v>
      </c>
      <c r="K2752" s="22" t="s">
        <v>2768</v>
      </c>
      <c r="L2752" s="22" t="s">
        <v>42</v>
      </c>
    </row>
    <row r="2753" spans="1:12" s="1" customFormat="1" ht="19.7" customHeight="1" x14ac:dyDescent="0.2">
      <c r="A2753" s="28" t="s">
        <v>7</v>
      </c>
      <c r="B2753" s="29">
        <v>44582</v>
      </c>
      <c r="C2753" s="30">
        <v>44582.520183865199</v>
      </c>
      <c r="D2753" s="28" t="s">
        <v>9</v>
      </c>
      <c r="E2753" s="28" t="s">
        <v>26</v>
      </c>
      <c r="F2753" s="31">
        <v>107.94</v>
      </c>
      <c r="G2753" s="28" t="s">
        <v>40</v>
      </c>
      <c r="H2753" s="32">
        <v>155</v>
      </c>
      <c r="I2753" s="33">
        <v>16730.7</v>
      </c>
      <c r="J2753" s="28" t="s">
        <v>22</v>
      </c>
      <c r="K2753" s="28" t="s">
        <v>2769</v>
      </c>
      <c r="L2753" s="28" t="s">
        <v>42</v>
      </c>
    </row>
    <row r="2754" spans="1:12" s="1" customFormat="1" ht="19.7" customHeight="1" x14ac:dyDescent="0.2">
      <c r="A2754" s="22" t="s">
        <v>7</v>
      </c>
      <c r="B2754" s="23">
        <v>44582</v>
      </c>
      <c r="C2754" s="24">
        <v>44582.520183865199</v>
      </c>
      <c r="D2754" s="22" t="s">
        <v>9</v>
      </c>
      <c r="E2754" s="22" t="s">
        <v>26</v>
      </c>
      <c r="F2754" s="25">
        <v>107.94</v>
      </c>
      <c r="G2754" s="22" t="s">
        <v>40</v>
      </c>
      <c r="H2754" s="26">
        <v>81</v>
      </c>
      <c r="I2754" s="27">
        <v>8743.14</v>
      </c>
      <c r="J2754" s="22" t="s">
        <v>22</v>
      </c>
      <c r="K2754" s="22" t="s">
        <v>2770</v>
      </c>
      <c r="L2754" s="22" t="s">
        <v>42</v>
      </c>
    </row>
    <row r="2755" spans="1:12" s="1" customFormat="1" ht="19.7" customHeight="1" x14ac:dyDescent="0.2">
      <c r="A2755" s="28" t="s">
        <v>7</v>
      </c>
      <c r="B2755" s="29">
        <v>44582</v>
      </c>
      <c r="C2755" s="30">
        <v>44582.520183865498</v>
      </c>
      <c r="D2755" s="28" t="s">
        <v>9</v>
      </c>
      <c r="E2755" s="28" t="s">
        <v>26</v>
      </c>
      <c r="F2755" s="31">
        <v>107.94</v>
      </c>
      <c r="G2755" s="28" t="s">
        <v>40</v>
      </c>
      <c r="H2755" s="32">
        <v>155</v>
      </c>
      <c r="I2755" s="33">
        <v>16730.7</v>
      </c>
      <c r="J2755" s="28" t="s">
        <v>22</v>
      </c>
      <c r="K2755" s="28" t="s">
        <v>2771</v>
      </c>
      <c r="L2755" s="28" t="s">
        <v>42</v>
      </c>
    </row>
    <row r="2756" spans="1:12" s="1" customFormat="1" ht="19.7" customHeight="1" x14ac:dyDescent="0.2">
      <c r="A2756" s="22" t="s">
        <v>7</v>
      </c>
      <c r="B2756" s="23">
        <v>44582</v>
      </c>
      <c r="C2756" s="24">
        <v>44582.520183865498</v>
      </c>
      <c r="D2756" s="22" t="s">
        <v>9</v>
      </c>
      <c r="E2756" s="22" t="s">
        <v>26</v>
      </c>
      <c r="F2756" s="25">
        <v>107.94</v>
      </c>
      <c r="G2756" s="22" t="s">
        <v>40</v>
      </c>
      <c r="H2756" s="26">
        <v>81</v>
      </c>
      <c r="I2756" s="27">
        <v>8743.14</v>
      </c>
      <c r="J2756" s="22" t="s">
        <v>22</v>
      </c>
      <c r="K2756" s="22" t="s">
        <v>2772</v>
      </c>
      <c r="L2756" s="22" t="s">
        <v>42</v>
      </c>
    </row>
    <row r="2757" spans="1:12" s="1" customFormat="1" ht="19.7" customHeight="1" x14ac:dyDescent="0.2">
      <c r="A2757" s="28" t="s">
        <v>7</v>
      </c>
      <c r="B2757" s="29">
        <v>44582</v>
      </c>
      <c r="C2757" s="30">
        <v>44582.520183866698</v>
      </c>
      <c r="D2757" s="28" t="s">
        <v>9</v>
      </c>
      <c r="E2757" s="28" t="s">
        <v>26</v>
      </c>
      <c r="F2757" s="31">
        <v>107.94</v>
      </c>
      <c r="G2757" s="28" t="s">
        <v>40</v>
      </c>
      <c r="H2757" s="32">
        <v>155</v>
      </c>
      <c r="I2757" s="33">
        <v>16730.7</v>
      </c>
      <c r="J2757" s="28" t="s">
        <v>22</v>
      </c>
      <c r="K2757" s="28" t="s">
        <v>2773</v>
      </c>
      <c r="L2757" s="28" t="s">
        <v>42</v>
      </c>
    </row>
    <row r="2758" spans="1:12" s="1" customFormat="1" ht="19.7" customHeight="1" x14ac:dyDescent="0.2">
      <c r="A2758" s="22" t="s">
        <v>7</v>
      </c>
      <c r="B2758" s="23">
        <v>44582</v>
      </c>
      <c r="C2758" s="24">
        <v>44582.520183866698</v>
      </c>
      <c r="D2758" s="22" t="s">
        <v>9</v>
      </c>
      <c r="E2758" s="22" t="s">
        <v>26</v>
      </c>
      <c r="F2758" s="25">
        <v>107.94</v>
      </c>
      <c r="G2758" s="22" t="s">
        <v>40</v>
      </c>
      <c r="H2758" s="26">
        <v>79</v>
      </c>
      <c r="I2758" s="27">
        <v>8527.26</v>
      </c>
      <c r="J2758" s="22" t="s">
        <v>22</v>
      </c>
      <c r="K2758" s="22" t="s">
        <v>2774</v>
      </c>
      <c r="L2758" s="22" t="s">
        <v>42</v>
      </c>
    </row>
    <row r="2759" spans="1:12" s="1" customFormat="1" ht="19.7" customHeight="1" x14ac:dyDescent="0.2">
      <c r="A2759" s="28" t="s">
        <v>7</v>
      </c>
      <c r="B2759" s="29">
        <v>44582</v>
      </c>
      <c r="C2759" s="30">
        <v>44582.5201839609</v>
      </c>
      <c r="D2759" s="28" t="s">
        <v>9</v>
      </c>
      <c r="E2759" s="28" t="s">
        <v>26</v>
      </c>
      <c r="F2759" s="31">
        <v>107.94</v>
      </c>
      <c r="G2759" s="28" t="s">
        <v>40</v>
      </c>
      <c r="H2759" s="32">
        <v>323</v>
      </c>
      <c r="I2759" s="33">
        <v>34864.620000000003</v>
      </c>
      <c r="J2759" s="28" t="s">
        <v>27</v>
      </c>
      <c r="K2759" s="28" t="s">
        <v>2775</v>
      </c>
      <c r="L2759" s="28" t="s">
        <v>42</v>
      </c>
    </row>
    <row r="2760" spans="1:12" s="1" customFormat="1" ht="19.7" customHeight="1" x14ac:dyDescent="0.2">
      <c r="A2760" s="22" t="s">
        <v>7</v>
      </c>
      <c r="B2760" s="23">
        <v>44582</v>
      </c>
      <c r="C2760" s="24">
        <v>44582.520183961002</v>
      </c>
      <c r="D2760" s="22" t="s">
        <v>9</v>
      </c>
      <c r="E2760" s="22" t="s">
        <v>26</v>
      </c>
      <c r="F2760" s="25">
        <v>107.94</v>
      </c>
      <c r="G2760" s="22" t="s">
        <v>40</v>
      </c>
      <c r="H2760" s="26">
        <v>323</v>
      </c>
      <c r="I2760" s="27">
        <v>34864.620000000003</v>
      </c>
      <c r="J2760" s="22" t="s">
        <v>27</v>
      </c>
      <c r="K2760" s="22" t="s">
        <v>2776</v>
      </c>
      <c r="L2760" s="22" t="s">
        <v>42</v>
      </c>
    </row>
    <row r="2761" spans="1:12" s="1" customFormat="1" ht="19.7" customHeight="1" x14ac:dyDescent="0.2">
      <c r="A2761" s="28" t="s">
        <v>7</v>
      </c>
      <c r="B2761" s="29">
        <v>44582</v>
      </c>
      <c r="C2761" s="30">
        <v>44582.520183961002</v>
      </c>
      <c r="D2761" s="28" t="s">
        <v>9</v>
      </c>
      <c r="E2761" s="28" t="s">
        <v>26</v>
      </c>
      <c r="F2761" s="31">
        <v>107.94</v>
      </c>
      <c r="G2761" s="28" t="s">
        <v>40</v>
      </c>
      <c r="H2761" s="32">
        <v>323</v>
      </c>
      <c r="I2761" s="33">
        <v>34864.620000000003</v>
      </c>
      <c r="J2761" s="28" t="s">
        <v>27</v>
      </c>
      <c r="K2761" s="28" t="s">
        <v>2777</v>
      </c>
      <c r="L2761" s="28" t="s">
        <v>42</v>
      </c>
    </row>
    <row r="2762" spans="1:12" s="1" customFormat="1" ht="19.7" customHeight="1" x14ac:dyDescent="0.2">
      <c r="A2762" s="22" t="s">
        <v>7</v>
      </c>
      <c r="B2762" s="23">
        <v>44582</v>
      </c>
      <c r="C2762" s="24">
        <v>44582.520183961002</v>
      </c>
      <c r="D2762" s="22" t="s">
        <v>9</v>
      </c>
      <c r="E2762" s="22" t="s">
        <v>26</v>
      </c>
      <c r="F2762" s="25">
        <v>107.94</v>
      </c>
      <c r="G2762" s="22" t="s">
        <v>40</v>
      </c>
      <c r="H2762" s="26">
        <v>101</v>
      </c>
      <c r="I2762" s="27">
        <v>10901.94</v>
      </c>
      <c r="J2762" s="22" t="s">
        <v>27</v>
      </c>
      <c r="K2762" s="22" t="s">
        <v>2778</v>
      </c>
      <c r="L2762" s="22" t="s">
        <v>42</v>
      </c>
    </row>
    <row r="2763" spans="1:12" s="1" customFormat="1" ht="19.7" customHeight="1" x14ac:dyDescent="0.2">
      <c r="A2763" s="28" t="s">
        <v>7</v>
      </c>
      <c r="B2763" s="29">
        <v>44582</v>
      </c>
      <c r="C2763" s="30">
        <v>44582.520184081601</v>
      </c>
      <c r="D2763" s="28" t="s">
        <v>9</v>
      </c>
      <c r="E2763" s="28" t="s">
        <v>26</v>
      </c>
      <c r="F2763" s="31">
        <v>107.94</v>
      </c>
      <c r="G2763" s="28" t="s">
        <v>40</v>
      </c>
      <c r="H2763" s="32">
        <v>1016</v>
      </c>
      <c r="I2763" s="33">
        <v>109667.04</v>
      </c>
      <c r="J2763" s="28" t="s">
        <v>22</v>
      </c>
      <c r="K2763" s="28" t="s">
        <v>2779</v>
      </c>
      <c r="L2763" s="28" t="s">
        <v>42</v>
      </c>
    </row>
    <row r="2764" spans="1:12" s="1" customFormat="1" ht="19.7" customHeight="1" x14ac:dyDescent="0.2">
      <c r="A2764" s="22" t="s">
        <v>7</v>
      </c>
      <c r="B2764" s="23">
        <v>44582</v>
      </c>
      <c r="C2764" s="24">
        <v>44582.5207448129</v>
      </c>
      <c r="D2764" s="22" t="s">
        <v>9</v>
      </c>
      <c r="E2764" s="22" t="s">
        <v>20</v>
      </c>
      <c r="F2764" s="25">
        <v>10.366</v>
      </c>
      <c r="G2764" s="22" t="s">
        <v>40</v>
      </c>
      <c r="H2764" s="26">
        <v>50</v>
      </c>
      <c r="I2764" s="27">
        <v>518.29999999999995</v>
      </c>
      <c r="J2764" s="22" t="s">
        <v>21</v>
      </c>
      <c r="K2764" s="22" t="s">
        <v>2780</v>
      </c>
      <c r="L2764" s="22" t="s">
        <v>42</v>
      </c>
    </row>
    <row r="2765" spans="1:12" s="1" customFormat="1" ht="19.7" customHeight="1" x14ac:dyDescent="0.2">
      <c r="A2765" s="28" t="s">
        <v>7</v>
      </c>
      <c r="B2765" s="29">
        <v>44582</v>
      </c>
      <c r="C2765" s="30">
        <v>44582.520776633603</v>
      </c>
      <c r="D2765" s="28" t="s">
        <v>9</v>
      </c>
      <c r="E2765" s="28" t="s">
        <v>20</v>
      </c>
      <c r="F2765" s="31">
        <v>10.366</v>
      </c>
      <c r="G2765" s="28" t="s">
        <v>40</v>
      </c>
      <c r="H2765" s="32">
        <v>37</v>
      </c>
      <c r="I2765" s="33">
        <v>383.54</v>
      </c>
      <c r="J2765" s="28" t="s">
        <v>23</v>
      </c>
      <c r="K2765" s="28" t="s">
        <v>2781</v>
      </c>
      <c r="L2765" s="28" t="s">
        <v>42</v>
      </c>
    </row>
    <row r="2766" spans="1:12" s="1" customFormat="1" ht="19.7" customHeight="1" x14ac:dyDescent="0.2">
      <c r="A2766" s="22" t="s">
        <v>7</v>
      </c>
      <c r="B2766" s="23">
        <v>44582</v>
      </c>
      <c r="C2766" s="24">
        <v>44582.520776633603</v>
      </c>
      <c r="D2766" s="22" t="s">
        <v>9</v>
      </c>
      <c r="E2766" s="22" t="s">
        <v>20</v>
      </c>
      <c r="F2766" s="25">
        <v>10.366</v>
      </c>
      <c r="G2766" s="22" t="s">
        <v>40</v>
      </c>
      <c r="H2766" s="26">
        <v>82</v>
      </c>
      <c r="I2766" s="27">
        <v>850.01</v>
      </c>
      <c r="J2766" s="22" t="s">
        <v>23</v>
      </c>
      <c r="K2766" s="22" t="s">
        <v>2782</v>
      </c>
      <c r="L2766" s="22" t="s">
        <v>42</v>
      </c>
    </row>
    <row r="2767" spans="1:12" s="1" customFormat="1" ht="19.7" customHeight="1" x14ac:dyDescent="0.2">
      <c r="A2767" s="28" t="s">
        <v>7</v>
      </c>
      <c r="B2767" s="29">
        <v>44582</v>
      </c>
      <c r="C2767" s="30">
        <v>44582.520776634003</v>
      </c>
      <c r="D2767" s="28" t="s">
        <v>9</v>
      </c>
      <c r="E2767" s="28" t="s">
        <v>20</v>
      </c>
      <c r="F2767" s="31">
        <v>10.366</v>
      </c>
      <c r="G2767" s="28" t="s">
        <v>40</v>
      </c>
      <c r="H2767" s="32">
        <v>205</v>
      </c>
      <c r="I2767" s="33">
        <v>2125.0300000000002</v>
      </c>
      <c r="J2767" s="28" t="s">
        <v>22</v>
      </c>
      <c r="K2767" s="28" t="s">
        <v>2783</v>
      </c>
      <c r="L2767" s="28" t="s">
        <v>42</v>
      </c>
    </row>
    <row r="2768" spans="1:12" s="1" customFormat="1" ht="19.7" customHeight="1" x14ac:dyDescent="0.2">
      <c r="A2768" s="22" t="s">
        <v>7</v>
      </c>
      <c r="B2768" s="23">
        <v>44582</v>
      </c>
      <c r="C2768" s="24">
        <v>44582.520776634003</v>
      </c>
      <c r="D2768" s="22" t="s">
        <v>9</v>
      </c>
      <c r="E2768" s="22" t="s">
        <v>20</v>
      </c>
      <c r="F2768" s="25">
        <v>10.366</v>
      </c>
      <c r="G2768" s="22" t="s">
        <v>40</v>
      </c>
      <c r="H2768" s="26">
        <v>82</v>
      </c>
      <c r="I2768" s="27">
        <v>850.01</v>
      </c>
      <c r="J2768" s="22" t="s">
        <v>22</v>
      </c>
      <c r="K2768" s="22" t="s">
        <v>2784</v>
      </c>
      <c r="L2768" s="22" t="s">
        <v>42</v>
      </c>
    </row>
    <row r="2769" spans="1:12" s="1" customFormat="1" ht="19.7" customHeight="1" x14ac:dyDescent="0.2">
      <c r="A2769" s="28" t="s">
        <v>7</v>
      </c>
      <c r="B2769" s="29">
        <v>44582</v>
      </c>
      <c r="C2769" s="30">
        <v>44582.520776635101</v>
      </c>
      <c r="D2769" s="28" t="s">
        <v>9</v>
      </c>
      <c r="E2769" s="28" t="s">
        <v>20</v>
      </c>
      <c r="F2769" s="31">
        <v>10.366</v>
      </c>
      <c r="G2769" s="28" t="s">
        <v>40</v>
      </c>
      <c r="H2769" s="32">
        <v>205</v>
      </c>
      <c r="I2769" s="33">
        <v>2125.0300000000002</v>
      </c>
      <c r="J2769" s="28" t="s">
        <v>22</v>
      </c>
      <c r="K2769" s="28" t="s">
        <v>2785</v>
      </c>
      <c r="L2769" s="28" t="s">
        <v>42</v>
      </c>
    </row>
    <row r="2770" spans="1:12" s="1" customFormat="1" ht="19.7" customHeight="1" x14ac:dyDescent="0.2">
      <c r="A2770" s="22" t="s">
        <v>7</v>
      </c>
      <c r="B2770" s="23">
        <v>44582</v>
      </c>
      <c r="C2770" s="24">
        <v>44582.520776688099</v>
      </c>
      <c r="D2770" s="22" t="s">
        <v>9</v>
      </c>
      <c r="E2770" s="22" t="s">
        <v>20</v>
      </c>
      <c r="F2770" s="25">
        <v>10.366</v>
      </c>
      <c r="G2770" s="22" t="s">
        <v>40</v>
      </c>
      <c r="H2770" s="26">
        <v>254</v>
      </c>
      <c r="I2770" s="27">
        <v>2632.96</v>
      </c>
      <c r="J2770" s="22" t="s">
        <v>21</v>
      </c>
      <c r="K2770" s="22" t="s">
        <v>2786</v>
      </c>
      <c r="L2770" s="22" t="s">
        <v>42</v>
      </c>
    </row>
    <row r="2771" spans="1:12" s="1" customFormat="1" ht="19.7" customHeight="1" x14ac:dyDescent="0.2">
      <c r="A2771" s="28" t="s">
        <v>7</v>
      </c>
      <c r="B2771" s="29">
        <v>44582</v>
      </c>
      <c r="C2771" s="30">
        <v>44582.520776688099</v>
      </c>
      <c r="D2771" s="28" t="s">
        <v>9</v>
      </c>
      <c r="E2771" s="28" t="s">
        <v>20</v>
      </c>
      <c r="F2771" s="31">
        <v>10.366</v>
      </c>
      <c r="G2771" s="28" t="s">
        <v>40</v>
      </c>
      <c r="H2771" s="32">
        <v>84</v>
      </c>
      <c r="I2771" s="33">
        <v>870.74</v>
      </c>
      <c r="J2771" s="28" t="s">
        <v>21</v>
      </c>
      <c r="K2771" s="28" t="s">
        <v>2787</v>
      </c>
      <c r="L2771" s="28" t="s">
        <v>42</v>
      </c>
    </row>
    <row r="2772" spans="1:12" s="1" customFormat="1" ht="19.7" customHeight="1" x14ac:dyDescent="0.2">
      <c r="A2772" s="22" t="s">
        <v>7</v>
      </c>
      <c r="B2772" s="23">
        <v>44582</v>
      </c>
      <c r="C2772" s="24">
        <v>44582.520776748097</v>
      </c>
      <c r="D2772" s="22" t="s">
        <v>9</v>
      </c>
      <c r="E2772" s="22" t="s">
        <v>20</v>
      </c>
      <c r="F2772" s="25">
        <v>10.366</v>
      </c>
      <c r="G2772" s="22" t="s">
        <v>40</v>
      </c>
      <c r="H2772" s="26">
        <v>304</v>
      </c>
      <c r="I2772" s="27">
        <v>3151.26</v>
      </c>
      <c r="J2772" s="22" t="s">
        <v>21</v>
      </c>
      <c r="K2772" s="22" t="s">
        <v>2788</v>
      </c>
      <c r="L2772" s="22" t="s">
        <v>42</v>
      </c>
    </row>
    <row r="2773" spans="1:12" s="1" customFormat="1" ht="19.7" customHeight="1" x14ac:dyDescent="0.2">
      <c r="A2773" s="28" t="s">
        <v>7</v>
      </c>
      <c r="B2773" s="29">
        <v>44582</v>
      </c>
      <c r="C2773" s="30">
        <v>44582.5207774257</v>
      </c>
      <c r="D2773" s="28" t="s">
        <v>9</v>
      </c>
      <c r="E2773" s="28" t="s">
        <v>20</v>
      </c>
      <c r="F2773" s="31">
        <v>10.366</v>
      </c>
      <c r="G2773" s="28" t="s">
        <v>40</v>
      </c>
      <c r="H2773" s="32">
        <v>9</v>
      </c>
      <c r="I2773" s="33">
        <v>93.29</v>
      </c>
      <c r="J2773" s="28" t="s">
        <v>23</v>
      </c>
      <c r="K2773" s="28" t="s">
        <v>2789</v>
      </c>
      <c r="L2773" s="28" t="s">
        <v>42</v>
      </c>
    </row>
    <row r="2774" spans="1:12" s="1" customFormat="1" ht="19.7" customHeight="1" x14ac:dyDescent="0.2">
      <c r="A2774" s="22" t="s">
        <v>7</v>
      </c>
      <c r="B2774" s="23">
        <v>44582</v>
      </c>
      <c r="C2774" s="24">
        <v>44582.521235509703</v>
      </c>
      <c r="D2774" s="22" t="s">
        <v>9</v>
      </c>
      <c r="E2774" s="22" t="s">
        <v>26</v>
      </c>
      <c r="F2774" s="25">
        <v>107.98</v>
      </c>
      <c r="G2774" s="22" t="s">
        <v>40</v>
      </c>
      <c r="H2774" s="26">
        <v>152</v>
      </c>
      <c r="I2774" s="27">
        <v>16412.96</v>
      </c>
      <c r="J2774" s="22" t="s">
        <v>22</v>
      </c>
      <c r="K2774" s="22" t="s">
        <v>2790</v>
      </c>
      <c r="L2774" s="22" t="s">
        <v>42</v>
      </c>
    </row>
    <row r="2775" spans="1:12" s="1" customFormat="1" ht="19.7" customHeight="1" x14ac:dyDescent="0.2">
      <c r="A2775" s="28" t="s">
        <v>7</v>
      </c>
      <c r="B2775" s="29">
        <v>44582</v>
      </c>
      <c r="C2775" s="30">
        <v>44582.5212355111</v>
      </c>
      <c r="D2775" s="28" t="s">
        <v>9</v>
      </c>
      <c r="E2775" s="28" t="s">
        <v>26</v>
      </c>
      <c r="F2775" s="31">
        <v>107.98</v>
      </c>
      <c r="G2775" s="28" t="s">
        <v>40</v>
      </c>
      <c r="H2775" s="32">
        <v>152</v>
      </c>
      <c r="I2775" s="33">
        <v>16412.96</v>
      </c>
      <c r="J2775" s="28" t="s">
        <v>22</v>
      </c>
      <c r="K2775" s="28" t="s">
        <v>2791</v>
      </c>
      <c r="L2775" s="28" t="s">
        <v>42</v>
      </c>
    </row>
    <row r="2776" spans="1:12" s="1" customFormat="1" ht="19.7" customHeight="1" x14ac:dyDescent="0.2">
      <c r="A2776" s="22" t="s">
        <v>7</v>
      </c>
      <c r="B2776" s="23">
        <v>44582</v>
      </c>
      <c r="C2776" s="24">
        <v>44582.5212355111</v>
      </c>
      <c r="D2776" s="22" t="s">
        <v>9</v>
      </c>
      <c r="E2776" s="22" t="s">
        <v>26</v>
      </c>
      <c r="F2776" s="25">
        <v>107.98</v>
      </c>
      <c r="G2776" s="22" t="s">
        <v>40</v>
      </c>
      <c r="H2776" s="26">
        <v>152</v>
      </c>
      <c r="I2776" s="27">
        <v>16412.96</v>
      </c>
      <c r="J2776" s="22" t="s">
        <v>22</v>
      </c>
      <c r="K2776" s="22" t="s">
        <v>2792</v>
      </c>
      <c r="L2776" s="22" t="s">
        <v>42</v>
      </c>
    </row>
    <row r="2777" spans="1:12" s="1" customFormat="1" ht="19.7" customHeight="1" x14ac:dyDescent="0.2">
      <c r="A2777" s="28" t="s">
        <v>7</v>
      </c>
      <c r="B2777" s="29">
        <v>44582</v>
      </c>
      <c r="C2777" s="30">
        <v>44582.521235511798</v>
      </c>
      <c r="D2777" s="28" t="s">
        <v>9</v>
      </c>
      <c r="E2777" s="28" t="s">
        <v>26</v>
      </c>
      <c r="F2777" s="31">
        <v>107.98</v>
      </c>
      <c r="G2777" s="28" t="s">
        <v>40</v>
      </c>
      <c r="H2777" s="32">
        <v>152</v>
      </c>
      <c r="I2777" s="33">
        <v>16412.96</v>
      </c>
      <c r="J2777" s="28" t="s">
        <v>22</v>
      </c>
      <c r="K2777" s="28" t="s">
        <v>2793</v>
      </c>
      <c r="L2777" s="28" t="s">
        <v>42</v>
      </c>
    </row>
    <row r="2778" spans="1:12" s="1" customFormat="1" ht="19.7" customHeight="1" x14ac:dyDescent="0.2">
      <c r="A2778" s="22" t="s">
        <v>7</v>
      </c>
      <c r="B2778" s="23">
        <v>44582</v>
      </c>
      <c r="C2778" s="24">
        <v>44582.521235511798</v>
      </c>
      <c r="D2778" s="22" t="s">
        <v>9</v>
      </c>
      <c r="E2778" s="22" t="s">
        <v>26</v>
      </c>
      <c r="F2778" s="25">
        <v>107.98</v>
      </c>
      <c r="G2778" s="22" t="s">
        <v>40</v>
      </c>
      <c r="H2778" s="26">
        <v>152</v>
      </c>
      <c r="I2778" s="27">
        <v>16412.96</v>
      </c>
      <c r="J2778" s="22" t="s">
        <v>22</v>
      </c>
      <c r="K2778" s="22" t="s">
        <v>2794</v>
      </c>
      <c r="L2778" s="22" t="s">
        <v>42</v>
      </c>
    </row>
    <row r="2779" spans="1:12" s="1" customFormat="1" ht="19.7" customHeight="1" x14ac:dyDescent="0.2">
      <c r="A2779" s="28" t="s">
        <v>7</v>
      </c>
      <c r="B2779" s="29">
        <v>44582</v>
      </c>
      <c r="C2779" s="30">
        <v>44582.521235511798</v>
      </c>
      <c r="D2779" s="28" t="s">
        <v>9</v>
      </c>
      <c r="E2779" s="28" t="s">
        <v>26</v>
      </c>
      <c r="F2779" s="31">
        <v>107.98</v>
      </c>
      <c r="G2779" s="28" t="s">
        <v>40</v>
      </c>
      <c r="H2779" s="32">
        <v>117</v>
      </c>
      <c r="I2779" s="33">
        <v>12633.66</v>
      </c>
      <c r="J2779" s="28" t="s">
        <v>22</v>
      </c>
      <c r="K2779" s="28" t="s">
        <v>2795</v>
      </c>
      <c r="L2779" s="28" t="s">
        <v>42</v>
      </c>
    </row>
    <row r="2780" spans="1:12" s="1" customFormat="1" ht="19.7" customHeight="1" x14ac:dyDescent="0.2">
      <c r="A2780" s="22" t="s">
        <v>7</v>
      </c>
      <c r="B2780" s="23">
        <v>44582</v>
      </c>
      <c r="C2780" s="24">
        <v>44582.5212356068</v>
      </c>
      <c r="D2780" s="22" t="s">
        <v>9</v>
      </c>
      <c r="E2780" s="22" t="s">
        <v>26</v>
      </c>
      <c r="F2780" s="25">
        <v>107.98</v>
      </c>
      <c r="G2780" s="22" t="s">
        <v>40</v>
      </c>
      <c r="H2780" s="26">
        <v>316</v>
      </c>
      <c r="I2780" s="27">
        <v>34121.68</v>
      </c>
      <c r="J2780" s="22" t="s">
        <v>27</v>
      </c>
      <c r="K2780" s="22" t="s">
        <v>2796</v>
      </c>
      <c r="L2780" s="22" t="s">
        <v>42</v>
      </c>
    </row>
    <row r="2781" spans="1:12" s="1" customFormat="1" ht="19.7" customHeight="1" x14ac:dyDescent="0.2">
      <c r="A2781" s="28" t="s">
        <v>7</v>
      </c>
      <c r="B2781" s="29">
        <v>44582</v>
      </c>
      <c r="C2781" s="30">
        <v>44582.521235607397</v>
      </c>
      <c r="D2781" s="28" t="s">
        <v>9</v>
      </c>
      <c r="E2781" s="28" t="s">
        <v>26</v>
      </c>
      <c r="F2781" s="31">
        <v>107.98</v>
      </c>
      <c r="G2781" s="28" t="s">
        <v>40</v>
      </c>
      <c r="H2781" s="32">
        <v>521</v>
      </c>
      <c r="I2781" s="33">
        <v>56257.58</v>
      </c>
      <c r="J2781" s="28" t="s">
        <v>27</v>
      </c>
      <c r="K2781" s="28" t="s">
        <v>2797</v>
      </c>
      <c r="L2781" s="28" t="s">
        <v>42</v>
      </c>
    </row>
    <row r="2782" spans="1:12" s="1" customFormat="1" ht="19.7" customHeight="1" x14ac:dyDescent="0.2">
      <c r="A2782" s="22" t="s">
        <v>7</v>
      </c>
      <c r="B2782" s="23">
        <v>44582</v>
      </c>
      <c r="C2782" s="24">
        <v>44582.521235607601</v>
      </c>
      <c r="D2782" s="22" t="s">
        <v>9</v>
      </c>
      <c r="E2782" s="22" t="s">
        <v>26</v>
      </c>
      <c r="F2782" s="25">
        <v>107.98</v>
      </c>
      <c r="G2782" s="22" t="s">
        <v>40</v>
      </c>
      <c r="H2782" s="26">
        <v>732</v>
      </c>
      <c r="I2782" s="27">
        <v>79041.36</v>
      </c>
      <c r="J2782" s="22" t="s">
        <v>27</v>
      </c>
      <c r="K2782" s="22" t="s">
        <v>2798</v>
      </c>
      <c r="L2782" s="22" t="s">
        <v>42</v>
      </c>
    </row>
    <row r="2783" spans="1:12" s="1" customFormat="1" ht="19.7" customHeight="1" x14ac:dyDescent="0.2">
      <c r="A2783" s="28" t="s">
        <v>7</v>
      </c>
      <c r="B2783" s="29">
        <v>44582</v>
      </c>
      <c r="C2783" s="30">
        <v>44582.521235608503</v>
      </c>
      <c r="D2783" s="28" t="s">
        <v>9</v>
      </c>
      <c r="E2783" s="28" t="s">
        <v>26</v>
      </c>
      <c r="F2783" s="31">
        <v>107.98</v>
      </c>
      <c r="G2783" s="28" t="s">
        <v>40</v>
      </c>
      <c r="H2783" s="32">
        <v>316</v>
      </c>
      <c r="I2783" s="33">
        <v>34121.68</v>
      </c>
      <c r="J2783" s="28" t="s">
        <v>27</v>
      </c>
      <c r="K2783" s="28" t="s">
        <v>2799</v>
      </c>
      <c r="L2783" s="28" t="s">
        <v>42</v>
      </c>
    </row>
    <row r="2784" spans="1:12" s="1" customFormat="1" ht="19.7" customHeight="1" x14ac:dyDescent="0.2">
      <c r="A2784" s="22" t="s">
        <v>7</v>
      </c>
      <c r="B2784" s="23">
        <v>44582</v>
      </c>
      <c r="C2784" s="24">
        <v>44582.521235704</v>
      </c>
      <c r="D2784" s="22" t="s">
        <v>9</v>
      </c>
      <c r="E2784" s="22" t="s">
        <v>26</v>
      </c>
      <c r="F2784" s="25">
        <v>107.98</v>
      </c>
      <c r="G2784" s="22" t="s">
        <v>40</v>
      </c>
      <c r="H2784" s="26">
        <v>152</v>
      </c>
      <c r="I2784" s="27">
        <v>16412.96</v>
      </c>
      <c r="J2784" s="22" t="s">
        <v>22</v>
      </c>
      <c r="K2784" s="22" t="s">
        <v>2800</v>
      </c>
      <c r="L2784" s="22" t="s">
        <v>42</v>
      </c>
    </row>
    <row r="2785" spans="1:12" s="1" customFormat="1" ht="19.7" customHeight="1" x14ac:dyDescent="0.2">
      <c r="A2785" s="28" t="s">
        <v>7</v>
      </c>
      <c r="B2785" s="29">
        <v>44582</v>
      </c>
      <c r="C2785" s="30">
        <v>44582.521235704</v>
      </c>
      <c r="D2785" s="28" t="s">
        <v>9</v>
      </c>
      <c r="E2785" s="28" t="s">
        <v>26</v>
      </c>
      <c r="F2785" s="31">
        <v>107.98</v>
      </c>
      <c r="G2785" s="28" t="s">
        <v>40</v>
      </c>
      <c r="H2785" s="32">
        <v>152</v>
      </c>
      <c r="I2785" s="33">
        <v>16412.96</v>
      </c>
      <c r="J2785" s="28" t="s">
        <v>22</v>
      </c>
      <c r="K2785" s="28" t="s">
        <v>2801</v>
      </c>
      <c r="L2785" s="28" t="s">
        <v>42</v>
      </c>
    </row>
    <row r="2786" spans="1:12" s="1" customFormat="1" ht="19.7" customHeight="1" x14ac:dyDescent="0.2">
      <c r="A2786" s="22" t="s">
        <v>7</v>
      </c>
      <c r="B2786" s="23">
        <v>44582</v>
      </c>
      <c r="C2786" s="24">
        <v>44582.521235704</v>
      </c>
      <c r="D2786" s="22" t="s">
        <v>9</v>
      </c>
      <c r="E2786" s="22" t="s">
        <v>26</v>
      </c>
      <c r="F2786" s="25">
        <v>107.98</v>
      </c>
      <c r="G2786" s="22" t="s">
        <v>40</v>
      </c>
      <c r="H2786" s="26">
        <v>152</v>
      </c>
      <c r="I2786" s="27">
        <v>16412.96</v>
      </c>
      <c r="J2786" s="22" t="s">
        <v>22</v>
      </c>
      <c r="K2786" s="22" t="s">
        <v>2802</v>
      </c>
      <c r="L2786" s="22" t="s">
        <v>42</v>
      </c>
    </row>
    <row r="2787" spans="1:12" s="1" customFormat="1" ht="19.7" customHeight="1" x14ac:dyDescent="0.2">
      <c r="A2787" s="28" t="s">
        <v>7</v>
      </c>
      <c r="B2787" s="29">
        <v>44582</v>
      </c>
      <c r="C2787" s="30">
        <v>44582.521235704</v>
      </c>
      <c r="D2787" s="28" t="s">
        <v>9</v>
      </c>
      <c r="E2787" s="28" t="s">
        <v>26</v>
      </c>
      <c r="F2787" s="31">
        <v>107.98</v>
      </c>
      <c r="G2787" s="28" t="s">
        <v>40</v>
      </c>
      <c r="H2787" s="32">
        <v>117</v>
      </c>
      <c r="I2787" s="33">
        <v>12633.66</v>
      </c>
      <c r="J2787" s="28" t="s">
        <v>22</v>
      </c>
      <c r="K2787" s="28" t="s">
        <v>2803</v>
      </c>
      <c r="L2787" s="28" t="s">
        <v>42</v>
      </c>
    </row>
    <row r="2788" spans="1:12" s="1" customFormat="1" ht="19.7" customHeight="1" x14ac:dyDescent="0.2">
      <c r="A2788" s="22" t="s">
        <v>7</v>
      </c>
      <c r="B2788" s="23">
        <v>44582</v>
      </c>
      <c r="C2788" s="24">
        <v>44582.5212357727</v>
      </c>
      <c r="D2788" s="22" t="s">
        <v>9</v>
      </c>
      <c r="E2788" s="22" t="s">
        <v>20</v>
      </c>
      <c r="F2788" s="25">
        <v>10.366</v>
      </c>
      <c r="G2788" s="22" t="s">
        <v>40</v>
      </c>
      <c r="H2788" s="26">
        <v>229</v>
      </c>
      <c r="I2788" s="27">
        <v>2373.81</v>
      </c>
      <c r="J2788" s="22" t="s">
        <v>22</v>
      </c>
      <c r="K2788" s="22" t="s">
        <v>2804</v>
      </c>
      <c r="L2788" s="22" t="s">
        <v>42</v>
      </c>
    </row>
    <row r="2789" spans="1:12" s="1" customFormat="1" ht="19.7" customHeight="1" x14ac:dyDescent="0.2">
      <c r="A2789" s="28" t="s">
        <v>7</v>
      </c>
      <c r="B2789" s="29">
        <v>44582</v>
      </c>
      <c r="C2789" s="30">
        <v>44582.521235869703</v>
      </c>
      <c r="D2789" s="28" t="s">
        <v>9</v>
      </c>
      <c r="E2789" s="28" t="s">
        <v>20</v>
      </c>
      <c r="F2789" s="31">
        <v>10.366</v>
      </c>
      <c r="G2789" s="28" t="s">
        <v>40</v>
      </c>
      <c r="H2789" s="32">
        <v>340</v>
      </c>
      <c r="I2789" s="33">
        <v>3524.44</v>
      </c>
      <c r="J2789" s="28" t="s">
        <v>21</v>
      </c>
      <c r="K2789" s="28" t="s">
        <v>2805</v>
      </c>
      <c r="L2789" s="28" t="s">
        <v>42</v>
      </c>
    </row>
    <row r="2790" spans="1:12" s="1" customFormat="1" ht="19.7" customHeight="1" x14ac:dyDescent="0.2">
      <c r="A2790" s="22" t="s">
        <v>7</v>
      </c>
      <c r="B2790" s="23">
        <v>44582</v>
      </c>
      <c r="C2790" s="24">
        <v>44582.521235870197</v>
      </c>
      <c r="D2790" s="22" t="s">
        <v>9</v>
      </c>
      <c r="E2790" s="22" t="s">
        <v>20</v>
      </c>
      <c r="F2790" s="25">
        <v>10.366</v>
      </c>
      <c r="G2790" s="22" t="s">
        <v>40</v>
      </c>
      <c r="H2790" s="26">
        <v>725</v>
      </c>
      <c r="I2790" s="27">
        <v>7515.35</v>
      </c>
      <c r="J2790" s="22" t="s">
        <v>21</v>
      </c>
      <c r="K2790" s="22" t="s">
        <v>2806</v>
      </c>
      <c r="L2790" s="22" t="s">
        <v>42</v>
      </c>
    </row>
    <row r="2791" spans="1:12" s="1" customFormat="1" ht="19.7" customHeight="1" x14ac:dyDescent="0.2">
      <c r="A2791" s="28" t="s">
        <v>7</v>
      </c>
      <c r="B2791" s="29">
        <v>44582</v>
      </c>
      <c r="C2791" s="30">
        <v>44582.521236397501</v>
      </c>
      <c r="D2791" s="28" t="s">
        <v>9</v>
      </c>
      <c r="E2791" s="28" t="s">
        <v>20</v>
      </c>
      <c r="F2791" s="31">
        <v>10.366</v>
      </c>
      <c r="G2791" s="28" t="s">
        <v>40</v>
      </c>
      <c r="H2791" s="32">
        <v>42</v>
      </c>
      <c r="I2791" s="33">
        <v>435.37</v>
      </c>
      <c r="J2791" s="28" t="s">
        <v>23</v>
      </c>
      <c r="K2791" s="28" t="s">
        <v>2807</v>
      </c>
      <c r="L2791" s="28" t="s">
        <v>42</v>
      </c>
    </row>
    <row r="2792" spans="1:12" s="1" customFormat="1" ht="19.7" customHeight="1" x14ac:dyDescent="0.2">
      <c r="A2792" s="22" t="s">
        <v>7</v>
      </c>
      <c r="B2792" s="23">
        <v>44582</v>
      </c>
      <c r="C2792" s="24">
        <v>44582.521236398003</v>
      </c>
      <c r="D2792" s="22" t="s">
        <v>9</v>
      </c>
      <c r="E2792" s="22" t="s">
        <v>20</v>
      </c>
      <c r="F2792" s="25">
        <v>10.366</v>
      </c>
      <c r="G2792" s="22" t="s">
        <v>40</v>
      </c>
      <c r="H2792" s="26">
        <v>229</v>
      </c>
      <c r="I2792" s="27">
        <v>2373.81</v>
      </c>
      <c r="J2792" s="22" t="s">
        <v>22</v>
      </c>
      <c r="K2792" s="22" t="s">
        <v>2808</v>
      </c>
      <c r="L2792" s="22" t="s">
        <v>42</v>
      </c>
    </row>
    <row r="2793" spans="1:12" s="1" customFormat="1" ht="19.7" customHeight="1" x14ac:dyDescent="0.2">
      <c r="A2793" s="28" t="s">
        <v>7</v>
      </c>
      <c r="B2793" s="29">
        <v>44582</v>
      </c>
      <c r="C2793" s="30">
        <v>44582.521236398497</v>
      </c>
      <c r="D2793" s="28" t="s">
        <v>9</v>
      </c>
      <c r="E2793" s="28" t="s">
        <v>20</v>
      </c>
      <c r="F2793" s="31">
        <v>10.366</v>
      </c>
      <c r="G2793" s="28" t="s">
        <v>40</v>
      </c>
      <c r="H2793" s="32">
        <v>229</v>
      </c>
      <c r="I2793" s="33">
        <v>2373.81</v>
      </c>
      <c r="J2793" s="28" t="s">
        <v>22</v>
      </c>
      <c r="K2793" s="28" t="s">
        <v>2809</v>
      </c>
      <c r="L2793" s="28" t="s">
        <v>42</v>
      </c>
    </row>
    <row r="2794" spans="1:12" s="1" customFormat="1" ht="19.7" customHeight="1" x14ac:dyDescent="0.2">
      <c r="A2794" s="22" t="s">
        <v>7</v>
      </c>
      <c r="B2794" s="23">
        <v>44582</v>
      </c>
      <c r="C2794" s="24">
        <v>44582.521236452099</v>
      </c>
      <c r="D2794" s="22" t="s">
        <v>9</v>
      </c>
      <c r="E2794" s="22" t="s">
        <v>20</v>
      </c>
      <c r="F2794" s="25">
        <v>10.366</v>
      </c>
      <c r="G2794" s="22" t="s">
        <v>40</v>
      </c>
      <c r="H2794" s="26">
        <v>179</v>
      </c>
      <c r="I2794" s="27">
        <v>1855.51</v>
      </c>
      <c r="J2794" s="22" t="s">
        <v>21</v>
      </c>
      <c r="K2794" s="22" t="s">
        <v>2810</v>
      </c>
      <c r="L2794" s="22" t="s">
        <v>42</v>
      </c>
    </row>
    <row r="2795" spans="1:12" s="1" customFormat="1" ht="19.7" customHeight="1" x14ac:dyDescent="0.2">
      <c r="A2795" s="28" t="s">
        <v>7</v>
      </c>
      <c r="B2795" s="29">
        <v>44582</v>
      </c>
      <c r="C2795" s="30">
        <v>44582.521236688401</v>
      </c>
      <c r="D2795" s="28" t="s">
        <v>9</v>
      </c>
      <c r="E2795" s="28" t="s">
        <v>20</v>
      </c>
      <c r="F2795" s="31">
        <v>10.366</v>
      </c>
      <c r="G2795" s="28" t="s">
        <v>40</v>
      </c>
      <c r="H2795" s="32">
        <v>13</v>
      </c>
      <c r="I2795" s="33">
        <v>134.76</v>
      </c>
      <c r="J2795" s="28" t="s">
        <v>23</v>
      </c>
      <c r="K2795" s="28" t="s">
        <v>2811</v>
      </c>
      <c r="L2795" s="28" t="s">
        <v>42</v>
      </c>
    </row>
    <row r="2796" spans="1:12" s="1" customFormat="1" ht="19.7" customHeight="1" x14ac:dyDescent="0.2">
      <c r="A2796" s="22" t="s">
        <v>7</v>
      </c>
      <c r="B2796" s="23">
        <v>44582</v>
      </c>
      <c r="C2796" s="24">
        <v>44582.521509889601</v>
      </c>
      <c r="D2796" s="22" t="s">
        <v>9</v>
      </c>
      <c r="E2796" s="22" t="s">
        <v>20</v>
      </c>
      <c r="F2796" s="25">
        <v>10.366</v>
      </c>
      <c r="G2796" s="22" t="s">
        <v>40</v>
      </c>
      <c r="H2796" s="26">
        <v>14</v>
      </c>
      <c r="I2796" s="27">
        <v>145.12</v>
      </c>
      <c r="J2796" s="22" t="s">
        <v>23</v>
      </c>
      <c r="K2796" s="22" t="s">
        <v>2812</v>
      </c>
      <c r="L2796" s="22" t="s">
        <v>42</v>
      </c>
    </row>
    <row r="2797" spans="1:12" s="1" customFormat="1" ht="19.7" customHeight="1" x14ac:dyDescent="0.2">
      <c r="A2797" s="28" t="s">
        <v>7</v>
      </c>
      <c r="B2797" s="29">
        <v>44582</v>
      </c>
      <c r="C2797" s="30">
        <v>44582.521709981302</v>
      </c>
      <c r="D2797" s="28" t="s">
        <v>9</v>
      </c>
      <c r="E2797" s="28" t="s">
        <v>26</v>
      </c>
      <c r="F2797" s="31">
        <v>107.98</v>
      </c>
      <c r="G2797" s="28" t="s">
        <v>40</v>
      </c>
      <c r="H2797" s="32">
        <v>823</v>
      </c>
      <c r="I2797" s="33">
        <v>88867.54</v>
      </c>
      <c r="J2797" s="28" t="s">
        <v>22</v>
      </c>
      <c r="K2797" s="28" t="s">
        <v>2813</v>
      </c>
      <c r="L2797" s="28" t="s">
        <v>42</v>
      </c>
    </row>
    <row r="2798" spans="1:12" s="1" customFormat="1" ht="19.7" customHeight="1" x14ac:dyDescent="0.2">
      <c r="A2798" s="22" t="s">
        <v>7</v>
      </c>
      <c r="B2798" s="23">
        <v>44582</v>
      </c>
      <c r="C2798" s="24">
        <v>44582.521710078501</v>
      </c>
      <c r="D2798" s="22" t="s">
        <v>9</v>
      </c>
      <c r="E2798" s="22" t="s">
        <v>26</v>
      </c>
      <c r="F2798" s="25">
        <v>107.98</v>
      </c>
      <c r="G2798" s="22" t="s">
        <v>40</v>
      </c>
      <c r="H2798" s="26">
        <v>1726</v>
      </c>
      <c r="I2798" s="27">
        <v>186373.48</v>
      </c>
      <c r="J2798" s="22" t="s">
        <v>27</v>
      </c>
      <c r="K2798" s="22" t="s">
        <v>2814</v>
      </c>
      <c r="L2798" s="22" t="s">
        <v>42</v>
      </c>
    </row>
    <row r="2799" spans="1:12" s="1" customFormat="1" ht="19.7" customHeight="1" x14ac:dyDescent="0.2">
      <c r="A2799" s="28" t="s">
        <v>7</v>
      </c>
      <c r="B2799" s="29">
        <v>44582</v>
      </c>
      <c r="C2799" s="30">
        <v>44582.521710196103</v>
      </c>
      <c r="D2799" s="28" t="s">
        <v>9</v>
      </c>
      <c r="E2799" s="28" t="s">
        <v>26</v>
      </c>
      <c r="F2799" s="31">
        <v>107.98</v>
      </c>
      <c r="G2799" s="28" t="s">
        <v>40</v>
      </c>
      <c r="H2799" s="32">
        <v>234</v>
      </c>
      <c r="I2799" s="33">
        <v>25267.32</v>
      </c>
      <c r="J2799" s="28" t="s">
        <v>22</v>
      </c>
      <c r="K2799" s="28" t="s">
        <v>2815</v>
      </c>
      <c r="L2799" s="28" t="s">
        <v>42</v>
      </c>
    </row>
    <row r="2800" spans="1:12" s="1" customFormat="1" ht="19.7" customHeight="1" x14ac:dyDescent="0.2">
      <c r="A2800" s="22" t="s">
        <v>7</v>
      </c>
      <c r="B2800" s="23">
        <v>44582</v>
      </c>
      <c r="C2800" s="24">
        <v>44582.521711183203</v>
      </c>
      <c r="D2800" s="22" t="s">
        <v>9</v>
      </c>
      <c r="E2800" s="22" t="s">
        <v>20</v>
      </c>
      <c r="F2800" s="25">
        <v>10.364000000000001</v>
      </c>
      <c r="G2800" s="22" t="s">
        <v>40</v>
      </c>
      <c r="H2800" s="26">
        <v>16</v>
      </c>
      <c r="I2800" s="27">
        <v>165.82</v>
      </c>
      <c r="J2800" s="22" t="s">
        <v>23</v>
      </c>
      <c r="K2800" s="22" t="s">
        <v>2816</v>
      </c>
      <c r="L2800" s="22" t="s">
        <v>42</v>
      </c>
    </row>
    <row r="2801" spans="1:12" s="1" customFormat="1" ht="19.7" customHeight="1" x14ac:dyDescent="0.2">
      <c r="A2801" s="28" t="s">
        <v>7</v>
      </c>
      <c r="B2801" s="29">
        <v>44582</v>
      </c>
      <c r="C2801" s="30">
        <v>44582.521711184199</v>
      </c>
      <c r="D2801" s="28" t="s">
        <v>9</v>
      </c>
      <c r="E2801" s="28" t="s">
        <v>20</v>
      </c>
      <c r="F2801" s="31">
        <v>10.364000000000001</v>
      </c>
      <c r="G2801" s="28" t="s">
        <v>40</v>
      </c>
      <c r="H2801" s="32">
        <v>91</v>
      </c>
      <c r="I2801" s="33">
        <v>943.12</v>
      </c>
      <c r="J2801" s="28" t="s">
        <v>22</v>
      </c>
      <c r="K2801" s="28" t="s">
        <v>2817</v>
      </c>
      <c r="L2801" s="28" t="s">
        <v>42</v>
      </c>
    </row>
    <row r="2802" spans="1:12" s="1" customFormat="1" ht="19.7" customHeight="1" x14ac:dyDescent="0.2">
      <c r="A2802" s="22" t="s">
        <v>7</v>
      </c>
      <c r="B2802" s="23">
        <v>44582</v>
      </c>
      <c r="C2802" s="24">
        <v>44582.521711185502</v>
      </c>
      <c r="D2802" s="22" t="s">
        <v>9</v>
      </c>
      <c r="E2802" s="22" t="s">
        <v>20</v>
      </c>
      <c r="F2802" s="25">
        <v>10.364000000000001</v>
      </c>
      <c r="G2802" s="22" t="s">
        <v>40</v>
      </c>
      <c r="H2802" s="26">
        <v>337</v>
      </c>
      <c r="I2802" s="27">
        <v>3492.67</v>
      </c>
      <c r="J2802" s="22" t="s">
        <v>22</v>
      </c>
      <c r="K2802" s="22" t="s">
        <v>2818</v>
      </c>
      <c r="L2802" s="22" t="s">
        <v>42</v>
      </c>
    </row>
    <row r="2803" spans="1:12" s="1" customFormat="1" ht="19.7" customHeight="1" x14ac:dyDescent="0.2">
      <c r="A2803" s="28" t="s">
        <v>7</v>
      </c>
      <c r="B2803" s="29">
        <v>44582</v>
      </c>
      <c r="C2803" s="30">
        <v>44582.521711281297</v>
      </c>
      <c r="D2803" s="28" t="s">
        <v>9</v>
      </c>
      <c r="E2803" s="28" t="s">
        <v>20</v>
      </c>
      <c r="F2803" s="31">
        <v>10.364000000000001</v>
      </c>
      <c r="G2803" s="28" t="s">
        <v>40</v>
      </c>
      <c r="H2803" s="32">
        <v>637</v>
      </c>
      <c r="I2803" s="33">
        <v>6601.87</v>
      </c>
      <c r="J2803" s="28" t="s">
        <v>21</v>
      </c>
      <c r="K2803" s="28" t="s">
        <v>2819</v>
      </c>
      <c r="L2803" s="28" t="s">
        <v>42</v>
      </c>
    </row>
    <row r="2804" spans="1:12" s="1" customFormat="1" ht="19.7" customHeight="1" x14ac:dyDescent="0.2">
      <c r="A2804" s="22" t="s">
        <v>7</v>
      </c>
      <c r="B2804" s="23">
        <v>44582</v>
      </c>
      <c r="C2804" s="24">
        <v>44582.521711282599</v>
      </c>
      <c r="D2804" s="22" t="s">
        <v>9</v>
      </c>
      <c r="E2804" s="22" t="s">
        <v>20</v>
      </c>
      <c r="F2804" s="25">
        <v>10.364000000000001</v>
      </c>
      <c r="G2804" s="22" t="s">
        <v>40</v>
      </c>
      <c r="H2804" s="26">
        <v>263</v>
      </c>
      <c r="I2804" s="27">
        <v>2725.73</v>
      </c>
      <c r="J2804" s="22" t="s">
        <v>21</v>
      </c>
      <c r="K2804" s="22" t="s">
        <v>2820</v>
      </c>
      <c r="L2804" s="22" t="s">
        <v>42</v>
      </c>
    </row>
    <row r="2805" spans="1:12" s="1" customFormat="1" ht="19.7" customHeight="1" x14ac:dyDescent="0.2">
      <c r="A2805" s="28" t="s">
        <v>7</v>
      </c>
      <c r="B2805" s="29">
        <v>44582</v>
      </c>
      <c r="C2805" s="30">
        <v>44582.521794672801</v>
      </c>
      <c r="D2805" s="28" t="s">
        <v>9</v>
      </c>
      <c r="E2805" s="28" t="s">
        <v>20</v>
      </c>
      <c r="F2805" s="31">
        <v>10.36</v>
      </c>
      <c r="G2805" s="28" t="s">
        <v>40</v>
      </c>
      <c r="H2805" s="32">
        <v>10</v>
      </c>
      <c r="I2805" s="33">
        <v>103.6</v>
      </c>
      <c r="J2805" s="28" t="s">
        <v>23</v>
      </c>
      <c r="K2805" s="28" t="s">
        <v>2821</v>
      </c>
      <c r="L2805" s="28" t="s">
        <v>42</v>
      </c>
    </row>
    <row r="2806" spans="1:12" s="1" customFormat="1" ht="19.7" customHeight="1" x14ac:dyDescent="0.2">
      <c r="A2806" s="22" t="s">
        <v>7</v>
      </c>
      <c r="B2806" s="23">
        <v>44582</v>
      </c>
      <c r="C2806" s="24">
        <v>44582.522152074001</v>
      </c>
      <c r="D2806" s="22" t="s">
        <v>9</v>
      </c>
      <c r="E2806" s="22" t="s">
        <v>26</v>
      </c>
      <c r="F2806" s="25">
        <v>107.96</v>
      </c>
      <c r="G2806" s="22" t="s">
        <v>40</v>
      </c>
      <c r="H2806" s="26">
        <v>1075</v>
      </c>
      <c r="I2806" s="27">
        <v>116057</v>
      </c>
      <c r="J2806" s="22" t="s">
        <v>27</v>
      </c>
      <c r="K2806" s="22" t="s">
        <v>2822</v>
      </c>
      <c r="L2806" s="22" t="s">
        <v>42</v>
      </c>
    </row>
    <row r="2807" spans="1:12" s="1" customFormat="1" ht="19.7" customHeight="1" x14ac:dyDescent="0.2">
      <c r="A2807" s="28" t="s">
        <v>7</v>
      </c>
      <c r="B2807" s="29">
        <v>44582</v>
      </c>
      <c r="C2807" s="30">
        <v>44582.5221520743</v>
      </c>
      <c r="D2807" s="28" t="s">
        <v>9</v>
      </c>
      <c r="E2807" s="28" t="s">
        <v>26</v>
      </c>
      <c r="F2807" s="31">
        <v>107.96</v>
      </c>
      <c r="G2807" s="28" t="s">
        <v>40</v>
      </c>
      <c r="H2807" s="32">
        <v>706</v>
      </c>
      <c r="I2807" s="33">
        <v>76219.759999999995</v>
      </c>
      <c r="J2807" s="28" t="s">
        <v>27</v>
      </c>
      <c r="K2807" s="28" t="s">
        <v>2823</v>
      </c>
      <c r="L2807" s="28" t="s">
        <v>42</v>
      </c>
    </row>
    <row r="2808" spans="1:12" s="1" customFormat="1" ht="19.7" customHeight="1" x14ac:dyDescent="0.2">
      <c r="A2808" s="22" t="s">
        <v>7</v>
      </c>
      <c r="B2808" s="23">
        <v>44582</v>
      </c>
      <c r="C2808" s="24">
        <v>44582.522152171201</v>
      </c>
      <c r="D2808" s="22" t="s">
        <v>9</v>
      </c>
      <c r="E2808" s="22" t="s">
        <v>26</v>
      </c>
      <c r="F2808" s="25">
        <v>107.96</v>
      </c>
      <c r="G2808" s="22" t="s">
        <v>40</v>
      </c>
      <c r="H2808" s="26">
        <v>851</v>
      </c>
      <c r="I2808" s="27">
        <v>91873.96</v>
      </c>
      <c r="J2808" s="22" t="s">
        <v>22</v>
      </c>
      <c r="K2808" s="22" t="s">
        <v>2824</v>
      </c>
      <c r="L2808" s="22" t="s">
        <v>42</v>
      </c>
    </row>
    <row r="2809" spans="1:12" s="1" customFormat="1" ht="19.7" customHeight="1" x14ac:dyDescent="0.2">
      <c r="A2809" s="28" t="s">
        <v>7</v>
      </c>
      <c r="B2809" s="29">
        <v>44582</v>
      </c>
      <c r="C2809" s="30">
        <v>44582.522152193102</v>
      </c>
      <c r="D2809" s="28" t="s">
        <v>9</v>
      </c>
      <c r="E2809" s="28" t="s">
        <v>26</v>
      </c>
      <c r="F2809" s="31">
        <v>107.96</v>
      </c>
      <c r="G2809" s="28" t="s">
        <v>40</v>
      </c>
      <c r="H2809" s="32">
        <v>241</v>
      </c>
      <c r="I2809" s="33">
        <v>26018.36</v>
      </c>
      <c r="J2809" s="28" t="s">
        <v>22</v>
      </c>
      <c r="K2809" s="28" t="s">
        <v>2825</v>
      </c>
      <c r="L2809" s="28" t="s">
        <v>42</v>
      </c>
    </row>
    <row r="2810" spans="1:12" s="1" customFormat="1" ht="19.7" customHeight="1" x14ac:dyDescent="0.2">
      <c r="A2810" s="22" t="s">
        <v>7</v>
      </c>
      <c r="B2810" s="23">
        <v>44582</v>
      </c>
      <c r="C2810" s="24">
        <v>44582.522448989599</v>
      </c>
      <c r="D2810" s="22" t="s">
        <v>9</v>
      </c>
      <c r="E2810" s="22" t="s">
        <v>20</v>
      </c>
      <c r="F2810" s="25">
        <v>10.368</v>
      </c>
      <c r="G2810" s="22" t="s">
        <v>40</v>
      </c>
      <c r="H2810" s="26">
        <v>324</v>
      </c>
      <c r="I2810" s="27">
        <v>3359.23</v>
      </c>
      <c r="J2810" s="22" t="s">
        <v>21</v>
      </c>
      <c r="K2810" s="22" t="s">
        <v>2826</v>
      </c>
      <c r="L2810" s="22" t="s">
        <v>42</v>
      </c>
    </row>
    <row r="2811" spans="1:12" s="1" customFormat="1" ht="19.7" customHeight="1" x14ac:dyDescent="0.2">
      <c r="A2811" s="28" t="s">
        <v>7</v>
      </c>
      <c r="B2811" s="29">
        <v>44582</v>
      </c>
      <c r="C2811" s="30">
        <v>44582.522578285199</v>
      </c>
      <c r="D2811" s="28" t="s">
        <v>9</v>
      </c>
      <c r="E2811" s="28" t="s">
        <v>20</v>
      </c>
      <c r="F2811" s="31">
        <v>10.368</v>
      </c>
      <c r="G2811" s="28" t="s">
        <v>40</v>
      </c>
      <c r="H2811" s="32">
        <v>195</v>
      </c>
      <c r="I2811" s="33">
        <v>2021.76</v>
      </c>
      <c r="J2811" s="28" t="s">
        <v>22</v>
      </c>
      <c r="K2811" s="28" t="s">
        <v>2827</v>
      </c>
      <c r="L2811" s="28" t="s">
        <v>42</v>
      </c>
    </row>
    <row r="2812" spans="1:12" s="1" customFormat="1" ht="19.7" customHeight="1" x14ac:dyDescent="0.2">
      <c r="A2812" s="22" t="s">
        <v>7</v>
      </c>
      <c r="B2812" s="23">
        <v>44582</v>
      </c>
      <c r="C2812" s="24">
        <v>44582.522578286203</v>
      </c>
      <c r="D2812" s="22" t="s">
        <v>9</v>
      </c>
      <c r="E2812" s="22" t="s">
        <v>20</v>
      </c>
      <c r="F2812" s="25">
        <v>10.368</v>
      </c>
      <c r="G2812" s="22" t="s">
        <v>40</v>
      </c>
      <c r="H2812" s="26">
        <v>22</v>
      </c>
      <c r="I2812" s="27">
        <v>228.1</v>
      </c>
      <c r="J2812" s="22" t="s">
        <v>22</v>
      </c>
      <c r="K2812" s="22" t="s">
        <v>2828</v>
      </c>
      <c r="L2812" s="22" t="s">
        <v>42</v>
      </c>
    </row>
    <row r="2813" spans="1:12" s="1" customFormat="1" ht="19.7" customHeight="1" x14ac:dyDescent="0.2">
      <c r="A2813" s="28" t="s">
        <v>7</v>
      </c>
      <c r="B2813" s="29">
        <v>44582</v>
      </c>
      <c r="C2813" s="30">
        <v>44582.522578286203</v>
      </c>
      <c r="D2813" s="28" t="s">
        <v>9</v>
      </c>
      <c r="E2813" s="28" t="s">
        <v>20</v>
      </c>
      <c r="F2813" s="31">
        <v>10.368</v>
      </c>
      <c r="G2813" s="28" t="s">
        <v>40</v>
      </c>
      <c r="H2813" s="32">
        <v>141</v>
      </c>
      <c r="I2813" s="33">
        <v>1461.89</v>
      </c>
      <c r="J2813" s="28" t="s">
        <v>22</v>
      </c>
      <c r="K2813" s="28" t="s">
        <v>2829</v>
      </c>
      <c r="L2813" s="28" t="s">
        <v>42</v>
      </c>
    </row>
    <row r="2814" spans="1:12" s="1" customFormat="1" ht="19.7" customHeight="1" x14ac:dyDescent="0.2">
      <c r="A2814" s="22" t="s">
        <v>7</v>
      </c>
      <c r="B2814" s="23">
        <v>44582</v>
      </c>
      <c r="C2814" s="24">
        <v>44582.522578286997</v>
      </c>
      <c r="D2814" s="22" t="s">
        <v>9</v>
      </c>
      <c r="E2814" s="22" t="s">
        <v>20</v>
      </c>
      <c r="F2814" s="25">
        <v>10.368</v>
      </c>
      <c r="G2814" s="22" t="s">
        <v>40</v>
      </c>
      <c r="H2814" s="26">
        <v>22</v>
      </c>
      <c r="I2814" s="27">
        <v>228.1</v>
      </c>
      <c r="J2814" s="22" t="s">
        <v>22</v>
      </c>
      <c r="K2814" s="22" t="s">
        <v>2830</v>
      </c>
      <c r="L2814" s="22" t="s">
        <v>42</v>
      </c>
    </row>
    <row r="2815" spans="1:12" s="1" customFormat="1" ht="19.7" customHeight="1" x14ac:dyDescent="0.2">
      <c r="A2815" s="28" t="s">
        <v>7</v>
      </c>
      <c r="B2815" s="29">
        <v>44582</v>
      </c>
      <c r="C2815" s="30">
        <v>44582.522578287499</v>
      </c>
      <c r="D2815" s="28" t="s">
        <v>9</v>
      </c>
      <c r="E2815" s="28" t="s">
        <v>20</v>
      </c>
      <c r="F2815" s="31">
        <v>10.368</v>
      </c>
      <c r="G2815" s="28" t="s">
        <v>40</v>
      </c>
      <c r="H2815" s="32">
        <v>195</v>
      </c>
      <c r="I2815" s="33">
        <v>2021.76</v>
      </c>
      <c r="J2815" s="28" t="s">
        <v>22</v>
      </c>
      <c r="K2815" s="28" t="s">
        <v>2831</v>
      </c>
      <c r="L2815" s="28" t="s">
        <v>42</v>
      </c>
    </row>
    <row r="2816" spans="1:12" s="1" customFormat="1" ht="19.7" customHeight="1" x14ac:dyDescent="0.2">
      <c r="A2816" s="22" t="s">
        <v>7</v>
      </c>
      <c r="B2816" s="23">
        <v>44582</v>
      </c>
      <c r="C2816" s="24">
        <v>44582.522578287499</v>
      </c>
      <c r="D2816" s="22" t="s">
        <v>9</v>
      </c>
      <c r="E2816" s="22" t="s">
        <v>20</v>
      </c>
      <c r="F2816" s="25">
        <v>10.368</v>
      </c>
      <c r="G2816" s="22" t="s">
        <v>40</v>
      </c>
      <c r="H2816" s="26">
        <v>22</v>
      </c>
      <c r="I2816" s="27">
        <v>228.1</v>
      </c>
      <c r="J2816" s="22" t="s">
        <v>22</v>
      </c>
      <c r="K2816" s="22" t="s">
        <v>2832</v>
      </c>
      <c r="L2816" s="22" t="s">
        <v>42</v>
      </c>
    </row>
    <row r="2817" spans="1:12" s="1" customFormat="1" ht="19.7" customHeight="1" x14ac:dyDescent="0.2">
      <c r="A2817" s="28" t="s">
        <v>7</v>
      </c>
      <c r="B2817" s="29">
        <v>44582</v>
      </c>
      <c r="C2817" s="30">
        <v>44582.522578382297</v>
      </c>
      <c r="D2817" s="28" t="s">
        <v>9</v>
      </c>
      <c r="E2817" s="28" t="s">
        <v>20</v>
      </c>
      <c r="F2817" s="31">
        <v>10.368</v>
      </c>
      <c r="G2817" s="28" t="s">
        <v>40</v>
      </c>
      <c r="H2817" s="32">
        <v>324</v>
      </c>
      <c r="I2817" s="33">
        <v>3359.23</v>
      </c>
      <c r="J2817" s="28" t="s">
        <v>21</v>
      </c>
      <c r="K2817" s="28" t="s">
        <v>2833</v>
      </c>
      <c r="L2817" s="28" t="s">
        <v>42</v>
      </c>
    </row>
    <row r="2818" spans="1:12" s="1" customFormat="1" ht="19.7" customHeight="1" x14ac:dyDescent="0.2">
      <c r="A2818" s="22" t="s">
        <v>7</v>
      </c>
      <c r="B2818" s="23">
        <v>44582</v>
      </c>
      <c r="C2818" s="24">
        <v>44582.522578382297</v>
      </c>
      <c r="D2818" s="22" t="s">
        <v>9</v>
      </c>
      <c r="E2818" s="22" t="s">
        <v>20</v>
      </c>
      <c r="F2818" s="25">
        <v>10.368</v>
      </c>
      <c r="G2818" s="22" t="s">
        <v>40</v>
      </c>
      <c r="H2818" s="26">
        <v>1578</v>
      </c>
      <c r="I2818" s="27">
        <v>16360.7</v>
      </c>
      <c r="J2818" s="22" t="s">
        <v>21</v>
      </c>
      <c r="K2818" s="22" t="s">
        <v>2834</v>
      </c>
      <c r="L2818" s="22" t="s">
        <v>42</v>
      </c>
    </row>
    <row r="2819" spans="1:12" s="1" customFormat="1" ht="19.7" customHeight="1" x14ac:dyDescent="0.2">
      <c r="A2819" s="28" t="s">
        <v>7</v>
      </c>
      <c r="B2819" s="29">
        <v>44582</v>
      </c>
      <c r="C2819" s="30">
        <v>44582.522578382399</v>
      </c>
      <c r="D2819" s="28" t="s">
        <v>9</v>
      </c>
      <c r="E2819" s="28" t="s">
        <v>20</v>
      </c>
      <c r="F2819" s="31">
        <v>10.368</v>
      </c>
      <c r="G2819" s="28" t="s">
        <v>40</v>
      </c>
      <c r="H2819" s="32">
        <v>1751</v>
      </c>
      <c r="I2819" s="33">
        <v>18154.37</v>
      </c>
      <c r="J2819" s="28" t="s">
        <v>21</v>
      </c>
      <c r="K2819" s="28" t="s">
        <v>2835</v>
      </c>
      <c r="L2819" s="28" t="s">
        <v>42</v>
      </c>
    </row>
    <row r="2820" spans="1:12" s="1" customFormat="1" ht="19.7" customHeight="1" x14ac:dyDescent="0.2">
      <c r="A2820" s="22" t="s">
        <v>7</v>
      </c>
      <c r="B2820" s="23">
        <v>44582</v>
      </c>
      <c r="C2820" s="24">
        <v>44582.522578382799</v>
      </c>
      <c r="D2820" s="22" t="s">
        <v>9</v>
      </c>
      <c r="E2820" s="22" t="s">
        <v>20</v>
      </c>
      <c r="F2820" s="25">
        <v>10.368</v>
      </c>
      <c r="G2820" s="22" t="s">
        <v>40</v>
      </c>
      <c r="H2820" s="26">
        <v>725</v>
      </c>
      <c r="I2820" s="27">
        <v>7516.8</v>
      </c>
      <c r="J2820" s="22" t="s">
        <v>21</v>
      </c>
      <c r="K2820" s="22" t="s">
        <v>2836</v>
      </c>
      <c r="L2820" s="22" t="s">
        <v>42</v>
      </c>
    </row>
    <row r="2821" spans="1:12" s="1" customFormat="1" ht="19.7" customHeight="1" x14ac:dyDescent="0.2">
      <c r="A2821" s="28" t="s">
        <v>7</v>
      </c>
      <c r="B2821" s="29">
        <v>44582</v>
      </c>
      <c r="C2821" s="30">
        <v>44582.522578382799</v>
      </c>
      <c r="D2821" s="28" t="s">
        <v>9</v>
      </c>
      <c r="E2821" s="28" t="s">
        <v>20</v>
      </c>
      <c r="F2821" s="31">
        <v>10.368</v>
      </c>
      <c r="G2821" s="28" t="s">
        <v>40</v>
      </c>
      <c r="H2821" s="32">
        <v>192</v>
      </c>
      <c r="I2821" s="33">
        <v>1990.66</v>
      </c>
      <c r="J2821" s="28" t="s">
        <v>21</v>
      </c>
      <c r="K2821" s="28" t="s">
        <v>2837</v>
      </c>
      <c r="L2821" s="28" t="s">
        <v>42</v>
      </c>
    </row>
    <row r="2822" spans="1:12" s="1" customFormat="1" ht="19.7" customHeight="1" x14ac:dyDescent="0.2">
      <c r="A2822" s="22" t="s">
        <v>7</v>
      </c>
      <c r="B2822" s="23">
        <v>44582</v>
      </c>
      <c r="C2822" s="24">
        <v>44582.522578479198</v>
      </c>
      <c r="D2822" s="22" t="s">
        <v>9</v>
      </c>
      <c r="E2822" s="22" t="s">
        <v>20</v>
      </c>
      <c r="F2822" s="25">
        <v>10.368</v>
      </c>
      <c r="G2822" s="22" t="s">
        <v>40</v>
      </c>
      <c r="H2822" s="26">
        <v>217</v>
      </c>
      <c r="I2822" s="27">
        <v>2249.86</v>
      </c>
      <c r="J2822" s="22" t="s">
        <v>22</v>
      </c>
      <c r="K2822" s="22" t="s">
        <v>2838</v>
      </c>
      <c r="L2822" s="22" t="s">
        <v>42</v>
      </c>
    </row>
    <row r="2823" spans="1:12" s="1" customFormat="1" ht="19.7" customHeight="1" x14ac:dyDescent="0.2">
      <c r="A2823" s="28" t="s">
        <v>7</v>
      </c>
      <c r="B2823" s="29">
        <v>44582</v>
      </c>
      <c r="C2823" s="30">
        <v>44582.522578497097</v>
      </c>
      <c r="D2823" s="28" t="s">
        <v>9</v>
      </c>
      <c r="E2823" s="28" t="s">
        <v>20</v>
      </c>
      <c r="F2823" s="31">
        <v>10.368</v>
      </c>
      <c r="G2823" s="28" t="s">
        <v>40</v>
      </c>
      <c r="H2823" s="32">
        <v>85</v>
      </c>
      <c r="I2823" s="33">
        <v>881.28</v>
      </c>
      <c r="J2823" s="28" t="s">
        <v>22</v>
      </c>
      <c r="K2823" s="28" t="s">
        <v>2839</v>
      </c>
      <c r="L2823" s="28" t="s">
        <v>42</v>
      </c>
    </row>
    <row r="2824" spans="1:12" s="1" customFormat="1" ht="19.7" customHeight="1" x14ac:dyDescent="0.2">
      <c r="A2824" s="22" t="s">
        <v>7</v>
      </c>
      <c r="B2824" s="23">
        <v>44582</v>
      </c>
      <c r="C2824" s="24">
        <v>44582.522578498101</v>
      </c>
      <c r="D2824" s="22" t="s">
        <v>9</v>
      </c>
      <c r="E2824" s="22" t="s">
        <v>20</v>
      </c>
      <c r="F2824" s="25">
        <v>10.368</v>
      </c>
      <c r="G2824" s="22" t="s">
        <v>40</v>
      </c>
      <c r="H2824" s="26">
        <v>132</v>
      </c>
      <c r="I2824" s="27">
        <v>1368.58</v>
      </c>
      <c r="J2824" s="22" t="s">
        <v>22</v>
      </c>
      <c r="K2824" s="22" t="s">
        <v>2840</v>
      </c>
      <c r="L2824" s="22" t="s">
        <v>42</v>
      </c>
    </row>
    <row r="2825" spans="1:12" s="1" customFormat="1" ht="19.7" customHeight="1" x14ac:dyDescent="0.2">
      <c r="A2825" s="28" t="s">
        <v>7</v>
      </c>
      <c r="B2825" s="29">
        <v>44582</v>
      </c>
      <c r="C2825" s="30">
        <v>44582.522578498101</v>
      </c>
      <c r="D2825" s="28" t="s">
        <v>9</v>
      </c>
      <c r="E2825" s="28" t="s">
        <v>20</v>
      </c>
      <c r="F2825" s="31">
        <v>10.368</v>
      </c>
      <c r="G2825" s="28" t="s">
        <v>40</v>
      </c>
      <c r="H2825" s="32">
        <v>85</v>
      </c>
      <c r="I2825" s="33">
        <v>881.28</v>
      </c>
      <c r="J2825" s="28" t="s">
        <v>22</v>
      </c>
      <c r="K2825" s="28" t="s">
        <v>2841</v>
      </c>
      <c r="L2825" s="28" t="s">
        <v>42</v>
      </c>
    </row>
    <row r="2826" spans="1:12" s="1" customFormat="1" ht="19.7" customHeight="1" x14ac:dyDescent="0.2">
      <c r="A2826" s="22" t="s">
        <v>7</v>
      </c>
      <c r="B2826" s="23">
        <v>44582</v>
      </c>
      <c r="C2826" s="24">
        <v>44582.522578499302</v>
      </c>
      <c r="D2826" s="22" t="s">
        <v>9</v>
      </c>
      <c r="E2826" s="22" t="s">
        <v>20</v>
      </c>
      <c r="F2826" s="25">
        <v>10.368</v>
      </c>
      <c r="G2826" s="22" t="s">
        <v>40</v>
      </c>
      <c r="H2826" s="26">
        <v>217</v>
      </c>
      <c r="I2826" s="27">
        <v>2249.86</v>
      </c>
      <c r="J2826" s="22" t="s">
        <v>22</v>
      </c>
      <c r="K2826" s="22" t="s">
        <v>2842</v>
      </c>
      <c r="L2826" s="22" t="s">
        <v>42</v>
      </c>
    </row>
    <row r="2827" spans="1:12" s="1" customFormat="1" ht="19.7" customHeight="1" x14ac:dyDescent="0.2">
      <c r="A2827" s="28" t="s">
        <v>7</v>
      </c>
      <c r="B2827" s="29">
        <v>44582</v>
      </c>
      <c r="C2827" s="30">
        <v>44582.522578618802</v>
      </c>
      <c r="D2827" s="28" t="s">
        <v>9</v>
      </c>
      <c r="E2827" s="28" t="s">
        <v>20</v>
      </c>
      <c r="F2827" s="31">
        <v>10.368</v>
      </c>
      <c r="G2827" s="28" t="s">
        <v>40</v>
      </c>
      <c r="H2827" s="32">
        <v>700</v>
      </c>
      <c r="I2827" s="33">
        <v>7257.6</v>
      </c>
      <c r="J2827" s="28" t="s">
        <v>21</v>
      </c>
      <c r="K2827" s="28" t="s">
        <v>2843</v>
      </c>
      <c r="L2827" s="28" t="s">
        <v>42</v>
      </c>
    </row>
    <row r="2828" spans="1:12" s="1" customFormat="1" ht="19.7" customHeight="1" x14ac:dyDescent="0.2">
      <c r="A2828" s="22" t="s">
        <v>7</v>
      </c>
      <c r="B2828" s="23">
        <v>44582</v>
      </c>
      <c r="C2828" s="24">
        <v>44582.522578618802</v>
      </c>
      <c r="D2828" s="22" t="s">
        <v>9</v>
      </c>
      <c r="E2828" s="22" t="s">
        <v>20</v>
      </c>
      <c r="F2828" s="25">
        <v>10.368</v>
      </c>
      <c r="G2828" s="22" t="s">
        <v>40</v>
      </c>
      <c r="H2828" s="26">
        <v>725</v>
      </c>
      <c r="I2828" s="27">
        <v>7516.8</v>
      </c>
      <c r="J2828" s="22" t="s">
        <v>21</v>
      </c>
      <c r="K2828" s="22" t="s">
        <v>2844</v>
      </c>
      <c r="L2828" s="22" t="s">
        <v>42</v>
      </c>
    </row>
    <row r="2829" spans="1:12" s="1" customFormat="1" ht="19.7" customHeight="1" x14ac:dyDescent="0.2">
      <c r="A2829" s="28" t="s">
        <v>7</v>
      </c>
      <c r="B2829" s="29">
        <v>44582</v>
      </c>
      <c r="C2829" s="30">
        <v>44582.522581216603</v>
      </c>
      <c r="D2829" s="28" t="s">
        <v>9</v>
      </c>
      <c r="E2829" s="28" t="s">
        <v>20</v>
      </c>
      <c r="F2829" s="31">
        <v>10.368</v>
      </c>
      <c r="G2829" s="28" t="s">
        <v>40</v>
      </c>
      <c r="H2829" s="32">
        <v>414</v>
      </c>
      <c r="I2829" s="33">
        <v>4292.3500000000004</v>
      </c>
      <c r="J2829" s="28" t="s">
        <v>21</v>
      </c>
      <c r="K2829" s="28" t="s">
        <v>2845</v>
      </c>
      <c r="L2829" s="28" t="s">
        <v>42</v>
      </c>
    </row>
    <row r="2830" spans="1:12" s="1" customFormat="1" ht="19.7" customHeight="1" x14ac:dyDescent="0.2">
      <c r="A2830" s="22" t="s">
        <v>7</v>
      </c>
      <c r="B2830" s="23">
        <v>44582</v>
      </c>
      <c r="C2830" s="24">
        <v>44582.523124364299</v>
      </c>
      <c r="D2830" s="22" t="s">
        <v>9</v>
      </c>
      <c r="E2830" s="22" t="s">
        <v>26</v>
      </c>
      <c r="F2830" s="25">
        <v>107.86</v>
      </c>
      <c r="G2830" s="22" t="s">
        <v>40</v>
      </c>
      <c r="H2830" s="26">
        <v>558</v>
      </c>
      <c r="I2830" s="27">
        <v>60185.88</v>
      </c>
      <c r="J2830" s="22" t="s">
        <v>27</v>
      </c>
      <c r="K2830" s="22" t="s">
        <v>2846</v>
      </c>
      <c r="L2830" s="22" t="s">
        <v>42</v>
      </c>
    </row>
    <row r="2831" spans="1:12" s="1" customFormat="1" ht="19.7" customHeight="1" x14ac:dyDescent="0.2">
      <c r="A2831" s="28" t="s">
        <v>7</v>
      </c>
      <c r="B2831" s="29">
        <v>44582</v>
      </c>
      <c r="C2831" s="30">
        <v>44582.523124364299</v>
      </c>
      <c r="D2831" s="28" t="s">
        <v>9</v>
      </c>
      <c r="E2831" s="28" t="s">
        <v>26</v>
      </c>
      <c r="F2831" s="31">
        <v>107.86</v>
      </c>
      <c r="G2831" s="28" t="s">
        <v>40</v>
      </c>
      <c r="H2831" s="32">
        <v>915</v>
      </c>
      <c r="I2831" s="33">
        <v>98691.9</v>
      </c>
      <c r="J2831" s="28" t="s">
        <v>27</v>
      </c>
      <c r="K2831" s="28" t="s">
        <v>2847</v>
      </c>
      <c r="L2831" s="28" t="s">
        <v>42</v>
      </c>
    </row>
    <row r="2832" spans="1:12" s="1" customFormat="1" ht="19.7" customHeight="1" x14ac:dyDescent="0.2">
      <c r="A2832" s="22" t="s">
        <v>7</v>
      </c>
      <c r="B2832" s="23">
        <v>44582</v>
      </c>
      <c r="C2832" s="24">
        <v>44582.523124462903</v>
      </c>
      <c r="D2832" s="22" t="s">
        <v>9</v>
      </c>
      <c r="E2832" s="22" t="s">
        <v>26</v>
      </c>
      <c r="F2832" s="25">
        <v>107.86</v>
      </c>
      <c r="G2832" s="22" t="s">
        <v>40</v>
      </c>
      <c r="H2832" s="26">
        <v>267</v>
      </c>
      <c r="I2832" s="27">
        <v>28798.62</v>
      </c>
      <c r="J2832" s="22" t="s">
        <v>22</v>
      </c>
      <c r="K2832" s="22" t="s">
        <v>2848</v>
      </c>
      <c r="L2832" s="22" t="s">
        <v>42</v>
      </c>
    </row>
    <row r="2833" spans="1:12" s="1" customFormat="1" ht="19.7" customHeight="1" x14ac:dyDescent="0.2">
      <c r="A2833" s="28" t="s">
        <v>7</v>
      </c>
      <c r="B2833" s="29">
        <v>44582</v>
      </c>
      <c r="C2833" s="30">
        <v>44582.523124462903</v>
      </c>
      <c r="D2833" s="28" t="s">
        <v>9</v>
      </c>
      <c r="E2833" s="28" t="s">
        <v>26</v>
      </c>
      <c r="F2833" s="31">
        <v>107.86</v>
      </c>
      <c r="G2833" s="28" t="s">
        <v>40</v>
      </c>
      <c r="H2833" s="32">
        <v>37</v>
      </c>
      <c r="I2833" s="33">
        <v>3990.82</v>
      </c>
      <c r="J2833" s="28" t="s">
        <v>22</v>
      </c>
      <c r="K2833" s="28" t="s">
        <v>2849</v>
      </c>
      <c r="L2833" s="28" t="s">
        <v>42</v>
      </c>
    </row>
    <row r="2834" spans="1:12" s="1" customFormat="1" ht="19.7" customHeight="1" x14ac:dyDescent="0.2">
      <c r="A2834" s="22" t="s">
        <v>7</v>
      </c>
      <c r="B2834" s="23">
        <v>44582</v>
      </c>
      <c r="C2834" s="24">
        <v>44582.523668739603</v>
      </c>
      <c r="D2834" s="22" t="s">
        <v>9</v>
      </c>
      <c r="E2834" s="22" t="s">
        <v>20</v>
      </c>
      <c r="F2834" s="25">
        <v>10.356</v>
      </c>
      <c r="G2834" s="22" t="s">
        <v>40</v>
      </c>
      <c r="H2834" s="26">
        <v>258</v>
      </c>
      <c r="I2834" s="27">
        <v>2671.85</v>
      </c>
      <c r="J2834" s="22" t="s">
        <v>22</v>
      </c>
      <c r="K2834" s="22" t="s">
        <v>2850</v>
      </c>
      <c r="L2834" s="22" t="s">
        <v>42</v>
      </c>
    </row>
    <row r="2835" spans="1:12" s="1" customFormat="1" ht="19.7" customHeight="1" x14ac:dyDescent="0.2">
      <c r="A2835" s="28" t="s">
        <v>7</v>
      </c>
      <c r="B2835" s="29">
        <v>44582</v>
      </c>
      <c r="C2835" s="30">
        <v>44582.5236717851</v>
      </c>
      <c r="D2835" s="28" t="s">
        <v>9</v>
      </c>
      <c r="E2835" s="28" t="s">
        <v>20</v>
      </c>
      <c r="F2835" s="31">
        <v>10.356</v>
      </c>
      <c r="G2835" s="28" t="s">
        <v>40</v>
      </c>
      <c r="H2835" s="32">
        <v>214</v>
      </c>
      <c r="I2835" s="33">
        <v>2216.1799999999998</v>
      </c>
      <c r="J2835" s="28" t="s">
        <v>22</v>
      </c>
      <c r="K2835" s="28" t="s">
        <v>2851</v>
      </c>
      <c r="L2835" s="28" t="s">
        <v>42</v>
      </c>
    </row>
    <row r="2836" spans="1:12" s="1" customFormat="1" ht="19.7" customHeight="1" x14ac:dyDescent="0.2">
      <c r="A2836" s="22" t="s">
        <v>7</v>
      </c>
      <c r="B2836" s="23">
        <v>44582</v>
      </c>
      <c r="C2836" s="24">
        <v>44582.523671785297</v>
      </c>
      <c r="D2836" s="22" t="s">
        <v>9</v>
      </c>
      <c r="E2836" s="22" t="s">
        <v>20</v>
      </c>
      <c r="F2836" s="25">
        <v>10.356</v>
      </c>
      <c r="G2836" s="22" t="s">
        <v>40</v>
      </c>
      <c r="H2836" s="26">
        <v>590</v>
      </c>
      <c r="I2836" s="27">
        <v>6110.04</v>
      </c>
      <c r="J2836" s="22" t="s">
        <v>22</v>
      </c>
      <c r="K2836" s="22" t="s">
        <v>2852</v>
      </c>
      <c r="L2836" s="22" t="s">
        <v>42</v>
      </c>
    </row>
    <row r="2837" spans="1:12" s="1" customFormat="1" ht="19.7" customHeight="1" x14ac:dyDescent="0.2">
      <c r="A2837" s="28" t="s">
        <v>7</v>
      </c>
      <c r="B2837" s="29">
        <v>44582</v>
      </c>
      <c r="C2837" s="30">
        <v>44582.523671791198</v>
      </c>
      <c r="D2837" s="28" t="s">
        <v>9</v>
      </c>
      <c r="E2837" s="28" t="s">
        <v>20</v>
      </c>
      <c r="F2837" s="31">
        <v>10.353999999999999</v>
      </c>
      <c r="G2837" s="28" t="s">
        <v>40</v>
      </c>
      <c r="H2837" s="32">
        <v>394</v>
      </c>
      <c r="I2837" s="33">
        <v>4079.48</v>
      </c>
      <c r="J2837" s="28" t="s">
        <v>22</v>
      </c>
      <c r="K2837" s="28" t="s">
        <v>2853</v>
      </c>
      <c r="L2837" s="28" t="s">
        <v>42</v>
      </c>
    </row>
    <row r="2838" spans="1:12" s="1" customFormat="1" ht="19.7" customHeight="1" x14ac:dyDescent="0.2">
      <c r="A2838" s="22" t="s">
        <v>7</v>
      </c>
      <c r="B2838" s="23">
        <v>44582</v>
      </c>
      <c r="C2838" s="24">
        <v>44582.524153224003</v>
      </c>
      <c r="D2838" s="22" t="s">
        <v>9</v>
      </c>
      <c r="E2838" s="22" t="s">
        <v>26</v>
      </c>
      <c r="F2838" s="25">
        <v>107.86</v>
      </c>
      <c r="G2838" s="22" t="s">
        <v>40</v>
      </c>
      <c r="H2838" s="26">
        <v>16</v>
      </c>
      <c r="I2838" s="27">
        <v>1725.76</v>
      </c>
      <c r="J2838" s="22" t="s">
        <v>23</v>
      </c>
      <c r="K2838" s="22" t="s">
        <v>2854</v>
      </c>
      <c r="L2838" s="22" t="s">
        <v>42</v>
      </c>
    </row>
    <row r="2839" spans="1:12" s="1" customFormat="1" ht="19.7" customHeight="1" x14ac:dyDescent="0.2">
      <c r="A2839" s="28" t="s">
        <v>7</v>
      </c>
      <c r="B2839" s="29">
        <v>44582</v>
      </c>
      <c r="C2839" s="30">
        <v>44582.524153224498</v>
      </c>
      <c r="D2839" s="28" t="s">
        <v>9</v>
      </c>
      <c r="E2839" s="28" t="s">
        <v>26</v>
      </c>
      <c r="F2839" s="31">
        <v>107.86</v>
      </c>
      <c r="G2839" s="28" t="s">
        <v>40</v>
      </c>
      <c r="H2839" s="32">
        <v>1235</v>
      </c>
      <c r="I2839" s="33">
        <v>133207.1</v>
      </c>
      <c r="J2839" s="28" t="s">
        <v>22</v>
      </c>
      <c r="K2839" s="28" t="s">
        <v>2855</v>
      </c>
      <c r="L2839" s="28" t="s">
        <v>42</v>
      </c>
    </row>
    <row r="2840" spans="1:12" s="1" customFormat="1" ht="19.7" customHeight="1" x14ac:dyDescent="0.2">
      <c r="A2840" s="22" t="s">
        <v>7</v>
      </c>
      <c r="B2840" s="23">
        <v>44582</v>
      </c>
      <c r="C2840" s="24">
        <v>44582.524153225997</v>
      </c>
      <c r="D2840" s="22" t="s">
        <v>9</v>
      </c>
      <c r="E2840" s="22" t="s">
        <v>26</v>
      </c>
      <c r="F2840" s="25">
        <v>107.86</v>
      </c>
      <c r="G2840" s="22" t="s">
        <v>40</v>
      </c>
      <c r="H2840" s="26">
        <v>100</v>
      </c>
      <c r="I2840" s="27">
        <v>10786</v>
      </c>
      <c r="J2840" s="22" t="s">
        <v>24</v>
      </c>
      <c r="K2840" s="22" t="s">
        <v>2856</v>
      </c>
      <c r="L2840" s="22" t="s">
        <v>42</v>
      </c>
    </row>
    <row r="2841" spans="1:12" s="1" customFormat="1" ht="19.7" customHeight="1" x14ac:dyDescent="0.2">
      <c r="A2841" s="28" t="s">
        <v>7</v>
      </c>
      <c r="B2841" s="29">
        <v>44582</v>
      </c>
      <c r="C2841" s="30">
        <v>44582.524695763903</v>
      </c>
      <c r="D2841" s="28" t="s">
        <v>9</v>
      </c>
      <c r="E2841" s="28" t="s">
        <v>20</v>
      </c>
      <c r="F2841" s="31">
        <v>10.36</v>
      </c>
      <c r="G2841" s="28" t="s">
        <v>40</v>
      </c>
      <c r="H2841" s="32">
        <v>11</v>
      </c>
      <c r="I2841" s="33">
        <v>113.96</v>
      </c>
      <c r="J2841" s="28" t="s">
        <v>23</v>
      </c>
      <c r="K2841" s="28" t="s">
        <v>2857</v>
      </c>
      <c r="L2841" s="28" t="s">
        <v>42</v>
      </c>
    </row>
    <row r="2842" spans="1:12" s="1" customFormat="1" ht="19.7" customHeight="1" x14ac:dyDescent="0.2">
      <c r="A2842" s="22" t="s">
        <v>7</v>
      </c>
      <c r="B2842" s="23">
        <v>44582</v>
      </c>
      <c r="C2842" s="24">
        <v>44582.524695764303</v>
      </c>
      <c r="D2842" s="22" t="s">
        <v>9</v>
      </c>
      <c r="E2842" s="22" t="s">
        <v>20</v>
      </c>
      <c r="F2842" s="25">
        <v>10.36</v>
      </c>
      <c r="G2842" s="22" t="s">
        <v>40</v>
      </c>
      <c r="H2842" s="26">
        <v>214</v>
      </c>
      <c r="I2842" s="27">
        <v>2217.04</v>
      </c>
      <c r="J2842" s="22" t="s">
        <v>22</v>
      </c>
      <c r="K2842" s="22" t="s">
        <v>2858</v>
      </c>
      <c r="L2842" s="22" t="s">
        <v>42</v>
      </c>
    </row>
    <row r="2843" spans="1:12" s="1" customFormat="1" ht="19.7" customHeight="1" x14ac:dyDescent="0.2">
      <c r="A2843" s="28" t="s">
        <v>7</v>
      </c>
      <c r="B2843" s="29">
        <v>44582</v>
      </c>
      <c r="C2843" s="30">
        <v>44582.524778258397</v>
      </c>
      <c r="D2843" s="28" t="s">
        <v>9</v>
      </c>
      <c r="E2843" s="28" t="s">
        <v>28</v>
      </c>
      <c r="F2843" s="31">
        <v>77.11</v>
      </c>
      <c r="G2843" s="28" t="s">
        <v>40</v>
      </c>
      <c r="H2843" s="32">
        <v>706</v>
      </c>
      <c r="I2843" s="33">
        <v>54439.66</v>
      </c>
      <c r="J2843" s="28" t="s">
        <v>29</v>
      </c>
      <c r="K2843" s="28" t="s">
        <v>2859</v>
      </c>
      <c r="L2843" s="28" t="s">
        <v>42</v>
      </c>
    </row>
    <row r="2844" spans="1:12" s="1" customFormat="1" ht="19.7" customHeight="1" x14ac:dyDescent="0.2">
      <c r="A2844" s="22" t="s">
        <v>7</v>
      </c>
      <c r="B2844" s="23">
        <v>44582</v>
      </c>
      <c r="C2844" s="24">
        <v>44582.525007226803</v>
      </c>
      <c r="D2844" s="22" t="s">
        <v>9</v>
      </c>
      <c r="E2844" s="22" t="s">
        <v>26</v>
      </c>
      <c r="F2844" s="25">
        <v>107.86</v>
      </c>
      <c r="G2844" s="22" t="s">
        <v>40</v>
      </c>
      <c r="H2844" s="26">
        <v>76</v>
      </c>
      <c r="I2844" s="27">
        <v>8197.36</v>
      </c>
      <c r="J2844" s="22" t="s">
        <v>23</v>
      </c>
      <c r="K2844" s="22" t="s">
        <v>2860</v>
      </c>
      <c r="L2844" s="22" t="s">
        <v>42</v>
      </c>
    </row>
    <row r="2845" spans="1:12" s="1" customFormat="1" ht="19.7" customHeight="1" x14ac:dyDescent="0.2">
      <c r="A2845" s="28" t="s">
        <v>7</v>
      </c>
      <c r="B2845" s="29">
        <v>44582</v>
      </c>
      <c r="C2845" s="30">
        <v>44582.525007229997</v>
      </c>
      <c r="D2845" s="28" t="s">
        <v>9</v>
      </c>
      <c r="E2845" s="28" t="s">
        <v>26</v>
      </c>
      <c r="F2845" s="31">
        <v>107.86</v>
      </c>
      <c r="G2845" s="28" t="s">
        <v>40</v>
      </c>
      <c r="H2845" s="32">
        <v>268</v>
      </c>
      <c r="I2845" s="33">
        <v>28906.48</v>
      </c>
      <c r="J2845" s="28" t="s">
        <v>22</v>
      </c>
      <c r="K2845" s="28" t="s">
        <v>2861</v>
      </c>
      <c r="L2845" s="28" t="s">
        <v>42</v>
      </c>
    </row>
    <row r="2846" spans="1:12" s="1" customFormat="1" ht="19.7" customHeight="1" x14ac:dyDescent="0.2">
      <c r="A2846" s="22" t="s">
        <v>7</v>
      </c>
      <c r="B2846" s="23">
        <v>44582</v>
      </c>
      <c r="C2846" s="24">
        <v>44582.525137917299</v>
      </c>
      <c r="D2846" s="22" t="s">
        <v>9</v>
      </c>
      <c r="E2846" s="22" t="s">
        <v>26</v>
      </c>
      <c r="F2846" s="25">
        <v>107.86</v>
      </c>
      <c r="G2846" s="22" t="s">
        <v>40</v>
      </c>
      <c r="H2846" s="26">
        <v>268</v>
      </c>
      <c r="I2846" s="27">
        <v>28906.48</v>
      </c>
      <c r="J2846" s="22" t="s">
        <v>22</v>
      </c>
      <c r="K2846" s="22" t="s">
        <v>2862</v>
      </c>
      <c r="L2846" s="22" t="s">
        <v>42</v>
      </c>
    </row>
    <row r="2847" spans="1:12" s="1" customFormat="1" ht="19.7" customHeight="1" x14ac:dyDescent="0.2">
      <c r="A2847" s="28" t="s">
        <v>7</v>
      </c>
      <c r="B2847" s="29">
        <v>44582</v>
      </c>
      <c r="C2847" s="30">
        <v>44582.525138014702</v>
      </c>
      <c r="D2847" s="28" t="s">
        <v>9</v>
      </c>
      <c r="E2847" s="28" t="s">
        <v>26</v>
      </c>
      <c r="F2847" s="31">
        <v>107.86</v>
      </c>
      <c r="G2847" s="28" t="s">
        <v>40</v>
      </c>
      <c r="H2847" s="32">
        <v>560</v>
      </c>
      <c r="I2847" s="33">
        <v>60401.599999999999</v>
      </c>
      <c r="J2847" s="28" t="s">
        <v>27</v>
      </c>
      <c r="K2847" s="28" t="s">
        <v>2863</v>
      </c>
      <c r="L2847" s="28" t="s">
        <v>42</v>
      </c>
    </row>
    <row r="2848" spans="1:12" s="1" customFormat="1" ht="19.7" customHeight="1" x14ac:dyDescent="0.2">
      <c r="A2848" s="22" t="s">
        <v>7</v>
      </c>
      <c r="B2848" s="23">
        <v>44582</v>
      </c>
      <c r="C2848" s="24">
        <v>44582.525240601099</v>
      </c>
      <c r="D2848" s="22" t="s">
        <v>9</v>
      </c>
      <c r="E2848" s="22" t="s">
        <v>26</v>
      </c>
      <c r="F2848" s="25">
        <v>107.86</v>
      </c>
      <c r="G2848" s="22" t="s">
        <v>40</v>
      </c>
      <c r="H2848" s="26">
        <v>268</v>
      </c>
      <c r="I2848" s="27">
        <v>28906.48</v>
      </c>
      <c r="J2848" s="22" t="s">
        <v>22</v>
      </c>
      <c r="K2848" s="22" t="s">
        <v>2864</v>
      </c>
      <c r="L2848" s="22" t="s">
        <v>42</v>
      </c>
    </row>
    <row r="2849" spans="1:12" s="1" customFormat="1" ht="19.7" customHeight="1" x14ac:dyDescent="0.2">
      <c r="A2849" s="28" t="s">
        <v>7</v>
      </c>
      <c r="B2849" s="29">
        <v>44582</v>
      </c>
      <c r="C2849" s="30">
        <v>44582.525240601099</v>
      </c>
      <c r="D2849" s="28" t="s">
        <v>9</v>
      </c>
      <c r="E2849" s="28" t="s">
        <v>26</v>
      </c>
      <c r="F2849" s="31">
        <v>107.86</v>
      </c>
      <c r="G2849" s="28" t="s">
        <v>40</v>
      </c>
      <c r="H2849" s="32">
        <v>1079</v>
      </c>
      <c r="I2849" s="33">
        <v>116380.94</v>
      </c>
      <c r="J2849" s="28" t="s">
        <v>22</v>
      </c>
      <c r="K2849" s="28" t="s">
        <v>2865</v>
      </c>
      <c r="L2849" s="28" t="s">
        <v>42</v>
      </c>
    </row>
    <row r="2850" spans="1:12" s="1" customFormat="1" ht="19.7" customHeight="1" x14ac:dyDescent="0.2">
      <c r="A2850" s="22" t="s">
        <v>7</v>
      </c>
      <c r="B2850" s="23">
        <v>44582</v>
      </c>
      <c r="C2850" s="24">
        <v>44582.525240602299</v>
      </c>
      <c r="D2850" s="22" t="s">
        <v>9</v>
      </c>
      <c r="E2850" s="22" t="s">
        <v>26</v>
      </c>
      <c r="F2850" s="25">
        <v>107.86</v>
      </c>
      <c r="G2850" s="22" t="s">
        <v>40</v>
      </c>
      <c r="H2850" s="26">
        <v>153</v>
      </c>
      <c r="I2850" s="27">
        <v>16502.580000000002</v>
      </c>
      <c r="J2850" s="22" t="s">
        <v>22</v>
      </c>
      <c r="K2850" s="22" t="s">
        <v>2866</v>
      </c>
      <c r="L2850" s="22" t="s">
        <v>42</v>
      </c>
    </row>
    <row r="2851" spans="1:12" s="1" customFormat="1" ht="19.7" customHeight="1" x14ac:dyDescent="0.2">
      <c r="A2851" s="28" t="s">
        <v>7</v>
      </c>
      <c r="B2851" s="29">
        <v>44582</v>
      </c>
      <c r="C2851" s="30">
        <v>44582.525240602801</v>
      </c>
      <c r="D2851" s="28" t="s">
        <v>9</v>
      </c>
      <c r="E2851" s="28" t="s">
        <v>26</v>
      </c>
      <c r="F2851" s="31">
        <v>107.86</v>
      </c>
      <c r="G2851" s="28" t="s">
        <v>40</v>
      </c>
      <c r="H2851" s="32">
        <v>59</v>
      </c>
      <c r="I2851" s="33">
        <v>6363.74</v>
      </c>
      <c r="J2851" s="28" t="s">
        <v>22</v>
      </c>
      <c r="K2851" s="28" t="s">
        <v>2867</v>
      </c>
      <c r="L2851" s="28" t="s">
        <v>42</v>
      </c>
    </row>
    <row r="2852" spans="1:12" s="1" customFormat="1" ht="19.7" customHeight="1" x14ac:dyDescent="0.2">
      <c r="A2852" s="22" t="s">
        <v>7</v>
      </c>
      <c r="B2852" s="23">
        <v>44582</v>
      </c>
      <c r="C2852" s="24">
        <v>44582.5252406976</v>
      </c>
      <c r="D2852" s="22" t="s">
        <v>9</v>
      </c>
      <c r="E2852" s="22" t="s">
        <v>26</v>
      </c>
      <c r="F2852" s="25">
        <v>107.86</v>
      </c>
      <c r="G2852" s="22" t="s">
        <v>40</v>
      </c>
      <c r="H2852" s="26">
        <v>560</v>
      </c>
      <c r="I2852" s="27">
        <v>60401.599999999999</v>
      </c>
      <c r="J2852" s="22" t="s">
        <v>27</v>
      </c>
      <c r="K2852" s="22" t="s">
        <v>2868</v>
      </c>
      <c r="L2852" s="22" t="s">
        <v>42</v>
      </c>
    </row>
    <row r="2853" spans="1:12" s="1" customFormat="1" ht="19.7" customHeight="1" x14ac:dyDescent="0.2">
      <c r="A2853" s="28" t="s">
        <v>7</v>
      </c>
      <c r="B2853" s="29">
        <v>44582</v>
      </c>
      <c r="C2853" s="30">
        <v>44582.5252406976</v>
      </c>
      <c r="D2853" s="28" t="s">
        <v>9</v>
      </c>
      <c r="E2853" s="28" t="s">
        <v>26</v>
      </c>
      <c r="F2853" s="31">
        <v>107.86</v>
      </c>
      <c r="G2853" s="28" t="s">
        <v>40</v>
      </c>
      <c r="H2853" s="32">
        <v>2260</v>
      </c>
      <c r="I2853" s="33">
        <v>243763.6</v>
      </c>
      <c r="J2853" s="28" t="s">
        <v>27</v>
      </c>
      <c r="K2853" s="28" t="s">
        <v>2869</v>
      </c>
      <c r="L2853" s="28" t="s">
        <v>42</v>
      </c>
    </row>
    <row r="2854" spans="1:12" s="1" customFormat="1" ht="19.7" customHeight="1" x14ac:dyDescent="0.2">
      <c r="A2854" s="22" t="s">
        <v>7</v>
      </c>
      <c r="B2854" s="23">
        <v>44582</v>
      </c>
      <c r="C2854" s="24">
        <v>44582.525240697702</v>
      </c>
      <c r="D2854" s="22" t="s">
        <v>9</v>
      </c>
      <c r="E2854" s="22" t="s">
        <v>26</v>
      </c>
      <c r="F2854" s="25">
        <v>107.86</v>
      </c>
      <c r="G2854" s="22" t="s">
        <v>40</v>
      </c>
      <c r="H2854" s="26">
        <v>513</v>
      </c>
      <c r="I2854" s="27">
        <v>55332.18</v>
      </c>
      <c r="J2854" s="22" t="s">
        <v>27</v>
      </c>
      <c r="K2854" s="22" t="s">
        <v>2870</v>
      </c>
      <c r="L2854" s="22" t="s">
        <v>42</v>
      </c>
    </row>
    <row r="2855" spans="1:12" s="1" customFormat="1" ht="19.7" customHeight="1" x14ac:dyDescent="0.2">
      <c r="A2855" s="28" t="s">
        <v>7</v>
      </c>
      <c r="B2855" s="29">
        <v>44582</v>
      </c>
      <c r="C2855" s="30">
        <v>44582.5252408167</v>
      </c>
      <c r="D2855" s="28" t="s">
        <v>9</v>
      </c>
      <c r="E2855" s="28" t="s">
        <v>26</v>
      </c>
      <c r="F2855" s="31">
        <v>107.86</v>
      </c>
      <c r="G2855" s="28" t="s">
        <v>40</v>
      </c>
      <c r="H2855" s="32">
        <v>306</v>
      </c>
      <c r="I2855" s="33">
        <v>33005.160000000003</v>
      </c>
      <c r="J2855" s="28" t="s">
        <v>22</v>
      </c>
      <c r="K2855" s="28" t="s">
        <v>2871</v>
      </c>
      <c r="L2855" s="28" t="s">
        <v>42</v>
      </c>
    </row>
    <row r="2856" spans="1:12" s="1" customFormat="1" ht="19.7" customHeight="1" x14ac:dyDescent="0.2">
      <c r="A2856" s="22" t="s">
        <v>7</v>
      </c>
      <c r="B2856" s="23">
        <v>44582</v>
      </c>
      <c r="C2856" s="24">
        <v>44582.525240818097</v>
      </c>
      <c r="D2856" s="22" t="s">
        <v>9</v>
      </c>
      <c r="E2856" s="22" t="s">
        <v>26</v>
      </c>
      <c r="F2856" s="25">
        <v>107.86</v>
      </c>
      <c r="G2856" s="22" t="s">
        <v>40</v>
      </c>
      <c r="H2856" s="26">
        <v>98</v>
      </c>
      <c r="I2856" s="27">
        <v>10570.28</v>
      </c>
      <c r="J2856" s="22" t="s">
        <v>22</v>
      </c>
      <c r="K2856" s="22" t="s">
        <v>2872</v>
      </c>
      <c r="L2856" s="22" t="s">
        <v>42</v>
      </c>
    </row>
    <row r="2857" spans="1:12" s="1" customFormat="1" ht="19.7" customHeight="1" x14ac:dyDescent="0.2">
      <c r="A2857" s="28" t="s">
        <v>7</v>
      </c>
      <c r="B2857" s="29">
        <v>44582</v>
      </c>
      <c r="C2857" s="30">
        <v>44582.525240818097</v>
      </c>
      <c r="D2857" s="28" t="s">
        <v>9</v>
      </c>
      <c r="E2857" s="28" t="s">
        <v>26</v>
      </c>
      <c r="F2857" s="31">
        <v>107.86</v>
      </c>
      <c r="G2857" s="28" t="s">
        <v>40</v>
      </c>
      <c r="H2857" s="32">
        <v>842</v>
      </c>
      <c r="I2857" s="33">
        <v>90818.12</v>
      </c>
      <c r="J2857" s="28" t="s">
        <v>22</v>
      </c>
      <c r="K2857" s="28" t="s">
        <v>2873</v>
      </c>
      <c r="L2857" s="28" t="s">
        <v>42</v>
      </c>
    </row>
    <row r="2858" spans="1:12" s="1" customFormat="1" ht="19.7" customHeight="1" x14ac:dyDescent="0.2">
      <c r="A2858" s="22" t="s">
        <v>7</v>
      </c>
      <c r="B2858" s="23">
        <v>44582</v>
      </c>
      <c r="C2858" s="24">
        <v>44582.525240911098</v>
      </c>
      <c r="D2858" s="22" t="s">
        <v>9</v>
      </c>
      <c r="E2858" s="22" t="s">
        <v>28</v>
      </c>
      <c r="F2858" s="25">
        <v>77.09</v>
      </c>
      <c r="G2858" s="22" t="s">
        <v>40</v>
      </c>
      <c r="H2858" s="26">
        <v>469</v>
      </c>
      <c r="I2858" s="27">
        <v>36155.21</v>
      </c>
      <c r="J2858" s="22" t="s">
        <v>29</v>
      </c>
      <c r="K2858" s="22" t="s">
        <v>2874</v>
      </c>
      <c r="L2858" s="22" t="s">
        <v>42</v>
      </c>
    </row>
    <row r="2859" spans="1:12" s="1" customFormat="1" ht="19.7" customHeight="1" x14ac:dyDescent="0.2">
      <c r="A2859" s="28" t="s">
        <v>7</v>
      </c>
      <c r="B2859" s="29">
        <v>44582</v>
      </c>
      <c r="C2859" s="30">
        <v>44582.525241879899</v>
      </c>
      <c r="D2859" s="28" t="s">
        <v>9</v>
      </c>
      <c r="E2859" s="28" t="s">
        <v>28</v>
      </c>
      <c r="F2859" s="31">
        <v>77.09</v>
      </c>
      <c r="G2859" s="28" t="s">
        <v>40</v>
      </c>
      <c r="H2859" s="32">
        <v>69</v>
      </c>
      <c r="I2859" s="33">
        <v>5319.21</v>
      </c>
      <c r="J2859" s="28" t="s">
        <v>29</v>
      </c>
      <c r="K2859" s="28" t="s">
        <v>2875</v>
      </c>
      <c r="L2859" s="28" t="s">
        <v>42</v>
      </c>
    </row>
    <row r="2860" spans="1:12" s="1" customFormat="1" ht="19.7" customHeight="1" x14ac:dyDescent="0.2">
      <c r="A2860" s="22" t="s">
        <v>7</v>
      </c>
      <c r="B2860" s="23">
        <v>44582</v>
      </c>
      <c r="C2860" s="24">
        <v>44582.525248940699</v>
      </c>
      <c r="D2860" s="22" t="s">
        <v>9</v>
      </c>
      <c r="E2860" s="22" t="s">
        <v>28</v>
      </c>
      <c r="F2860" s="25">
        <v>77.09</v>
      </c>
      <c r="G2860" s="22" t="s">
        <v>40</v>
      </c>
      <c r="H2860" s="26">
        <v>70</v>
      </c>
      <c r="I2860" s="27">
        <v>5396.3</v>
      </c>
      <c r="J2860" s="22" t="s">
        <v>29</v>
      </c>
      <c r="K2860" s="22" t="s">
        <v>2876</v>
      </c>
      <c r="L2860" s="22" t="s">
        <v>42</v>
      </c>
    </row>
    <row r="2861" spans="1:12" s="1" customFormat="1" ht="19.7" customHeight="1" x14ac:dyDescent="0.2">
      <c r="A2861" s="28" t="s">
        <v>7</v>
      </c>
      <c r="B2861" s="29">
        <v>44582</v>
      </c>
      <c r="C2861" s="30">
        <v>44582.525248940998</v>
      </c>
      <c r="D2861" s="28" t="s">
        <v>9</v>
      </c>
      <c r="E2861" s="28" t="s">
        <v>28</v>
      </c>
      <c r="F2861" s="31">
        <v>77.09</v>
      </c>
      <c r="G2861" s="28" t="s">
        <v>40</v>
      </c>
      <c r="H2861" s="32">
        <v>450</v>
      </c>
      <c r="I2861" s="33">
        <v>34690.5</v>
      </c>
      <c r="J2861" s="28" t="s">
        <v>29</v>
      </c>
      <c r="K2861" s="28" t="s">
        <v>2877</v>
      </c>
      <c r="L2861" s="28" t="s">
        <v>42</v>
      </c>
    </row>
    <row r="2862" spans="1:12" s="1" customFormat="1" ht="19.7" customHeight="1" x14ac:dyDescent="0.2">
      <c r="A2862" s="22" t="s">
        <v>7</v>
      </c>
      <c r="B2862" s="23">
        <v>44582</v>
      </c>
      <c r="C2862" s="24">
        <v>44582.5254653601</v>
      </c>
      <c r="D2862" s="22" t="s">
        <v>9</v>
      </c>
      <c r="E2862" s="22" t="s">
        <v>20</v>
      </c>
      <c r="F2862" s="25">
        <v>10.353999999999999</v>
      </c>
      <c r="G2862" s="22" t="s">
        <v>40</v>
      </c>
      <c r="H2862" s="26">
        <v>44</v>
      </c>
      <c r="I2862" s="27">
        <v>455.58</v>
      </c>
      <c r="J2862" s="22" t="s">
        <v>22</v>
      </c>
      <c r="K2862" s="22" t="s">
        <v>2878</v>
      </c>
      <c r="L2862" s="22" t="s">
        <v>42</v>
      </c>
    </row>
    <row r="2863" spans="1:12" s="1" customFormat="1" ht="19.7" customHeight="1" x14ac:dyDescent="0.2">
      <c r="A2863" s="28" t="s">
        <v>7</v>
      </c>
      <c r="B2863" s="29">
        <v>44582</v>
      </c>
      <c r="C2863" s="30">
        <v>44582.525465360297</v>
      </c>
      <c r="D2863" s="28" t="s">
        <v>9</v>
      </c>
      <c r="E2863" s="28" t="s">
        <v>20</v>
      </c>
      <c r="F2863" s="31">
        <v>10.353999999999999</v>
      </c>
      <c r="G2863" s="28" t="s">
        <v>40</v>
      </c>
      <c r="H2863" s="32">
        <v>149</v>
      </c>
      <c r="I2863" s="33">
        <v>1542.75</v>
      </c>
      <c r="J2863" s="28" t="s">
        <v>22</v>
      </c>
      <c r="K2863" s="28" t="s">
        <v>2879</v>
      </c>
      <c r="L2863" s="28" t="s">
        <v>42</v>
      </c>
    </row>
    <row r="2864" spans="1:12" s="1" customFormat="1" ht="19.7" customHeight="1" x14ac:dyDescent="0.2">
      <c r="A2864" s="22" t="s">
        <v>7</v>
      </c>
      <c r="B2864" s="23">
        <v>44582</v>
      </c>
      <c r="C2864" s="24">
        <v>44582.525465361301</v>
      </c>
      <c r="D2864" s="22" t="s">
        <v>9</v>
      </c>
      <c r="E2864" s="22" t="s">
        <v>20</v>
      </c>
      <c r="F2864" s="25">
        <v>10.353999999999999</v>
      </c>
      <c r="G2864" s="22" t="s">
        <v>40</v>
      </c>
      <c r="H2864" s="26">
        <v>303</v>
      </c>
      <c r="I2864" s="27">
        <v>3137.26</v>
      </c>
      <c r="J2864" s="22" t="s">
        <v>22</v>
      </c>
      <c r="K2864" s="22" t="s">
        <v>2880</v>
      </c>
      <c r="L2864" s="22" t="s">
        <v>42</v>
      </c>
    </row>
    <row r="2865" spans="1:12" s="1" customFormat="1" ht="19.7" customHeight="1" x14ac:dyDescent="0.2">
      <c r="A2865" s="28" t="s">
        <v>7</v>
      </c>
      <c r="B2865" s="29">
        <v>44582</v>
      </c>
      <c r="C2865" s="30">
        <v>44582.525465361301</v>
      </c>
      <c r="D2865" s="28" t="s">
        <v>9</v>
      </c>
      <c r="E2865" s="28" t="s">
        <v>20</v>
      </c>
      <c r="F2865" s="31">
        <v>10.353999999999999</v>
      </c>
      <c r="G2865" s="28" t="s">
        <v>40</v>
      </c>
      <c r="H2865" s="32">
        <v>584</v>
      </c>
      <c r="I2865" s="33">
        <v>6046.74</v>
      </c>
      <c r="J2865" s="28" t="s">
        <v>22</v>
      </c>
      <c r="K2865" s="28" t="s">
        <v>2881</v>
      </c>
      <c r="L2865" s="28" t="s">
        <v>42</v>
      </c>
    </row>
    <row r="2866" spans="1:12" s="1" customFormat="1" ht="19.7" customHeight="1" x14ac:dyDescent="0.2">
      <c r="A2866" s="22" t="s">
        <v>7</v>
      </c>
      <c r="B2866" s="23">
        <v>44582</v>
      </c>
      <c r="C2866" s="24">
        <v>44582.525465361701</v>
      </c>
      <c r="D2866" s="22" t="s">
        <v>9</v>
      </c>
      <c r="E2866" s="22" t="s">
        <v>20</v>
      </c>
      <c r="F2866" s="25">
        <v>10.353999999999999</v>
      </c>
      <c r="G2866" s="22" t="s">
        <v>40</v>
      </c>
      <c r="H2866" s="26">
        <v>383</v>
      </c>
      <c r="I2866" s="27">
        <v>3965.58</v>
      </c>
      <c r="J2866" s="22" t="s">
        <v>22</v>
      </c>
      <c r="K2866" s="22" t="s">
        <v>2882</v>
      </c>
      <c r="L2866" s="22" t="s">
        <v>42</v>
      </c>
    </row>
    <row r="2867" spans="1:12" s="1" customFormat="1" ht="19.7" customHeight="1" x14ac:dyDescent="0.2">
      <c r="A2867" s="28" t="s">
        <v>7</v>
      </c>
      <c r="B2867" s="29">
        <v>44582</v>
      </c>
      <c r="C2867" s="30">
        <v>44582.525465362</v>
      </c>
      <c r="D2867" s="28" t="s">
        <v>9</v>
      </c>
      <c r="E2867" s="28" t="s">
        <v>20</v>
      </c>
      <c r="F2867" s="31">
        <v>10.353999999999999</v>
      </c>
      <c r="G2867" s="28" t="s">
        <v>40</v>
      </c>
      <c r="H2867" s="32">
        <v>184</v>
      </c>
      <c r="I2867" s="33">
        <v>1905.14</v>
      </c>
      <c r="J2867" s="28" t="s">
        <v>22</v>
      </c>
      <c r="K2867" s="28" t="s">
        <v>2883</v>
      </c>
      <c r="L2867" s="28" t="s">
        <v>42</v>
      </c>
    </row>
    <row r="2868" spans="1:12" s="1" customFormat="1" ht="19.7" customHeight="1" x14ac:dyDescent="0.2">
      <c r="A2868" s="22" t="s">
        <v>7</v>
      </c>
      <c r="B2868" s="23">
        <v>44582</v>
      </c>
      <c r="C2868" s="24">
        <v>44582.5254653624</v>
      </c>
      <c r="D2868" s="22" t="s">
        <v>9</v>
      </c>
      <c r="E2868" s="22" t="s">
        <v>20</v>
      </c>
      <c r="F2868" s="25">
        <v>10.353999999999999</v>
      </c>
      <c r="G2868" s="22" t="s">
        <v>40</v>
      </c>
      <c r="H2868" s="26">
        <v>239</v>
      </c>
      <c r="I2868" s="27">
        <v>2474.61</v>
      </c>
      <c r="J2868" s="22" t="s">
        <v>22</v>
      </c>
      <c r="K2868" s="22" t="s">
        <v>2884</v>
      </c>
      <c r="L2868" s="22" t="s">
        <v>42</v>
      </c>
    </row>
    <row r="2869" spans="1:12" s="1" customFormat="1" ht="19.7" customHeight="1" x14ac:dyDescent="0.2">
      <c r="A2869" s="28" t="s">
        <v>7</v>
      </c>
      <c r="B2869" s="29">
        <v>44582</v>
      </c>
      <c r="C2869" s="30">
        <v>44582.5254653624</v>
      </c>
      <c r="D2869" s="28" t="s">
        <v>9</v>
      </c>
      <c r="E2869" s="28" t="s">
        <v>20</v>
      </c>
      <c r="F2869" s="31">
        <v>10.353999999999999</v>
      </c>
      <c r="G2869" s="28" t="s">
        <v>40</v>
      </c>
      <c r="H2869" s="32">
        <v>496</v>
      </c>
      <c r="I2869" s="33">
        <v>5135.58</v>
      </c>
      <c r="J2869" s="28" t="s">
        <v>22</v>
      </c>
      <c r="K2869" s="28" t="s">
        <v>2885</v>
      </c>
      <c r="L2869" s="28" t="s">
        <v>42</v>
      </c>
    </row>
    <row r="2870" spans="1:12" s="1" customFormat="1" ht="19.7" customHeight="1" x14ac:dyDescent="0.2">
      <c r="A2870" s="22" t="s">
        <v>7</v>
      </c>
      <c r="B2870" s="23">
        <v>44582</v>
      </c>
      <c r="C2870" s="24">
        <v>44582.5254653624</v>
      </c>
      <c r="D2870" s="22" t="s">
        <v>9</v>
      </c>
      <c r="E2870" s="22" t="s">
        <v>20</v>
      </c>
      <c r="F2870" s="25">
        <v>10.353999999999999</v>
      </c>
      <c r="G2870" s="22" t="s">
        <v>40</v>
      </c>
      <c r="H2870" s="26">
        <v>124</v>
      </c>
      <c r="I2870" s="27">
        <v>1283.9000000000001</v>
      </c>
      <c r="J2870" s="22" t="s">
        <v>22</v>
      </c>
      <c r="K2870" s="22" t="s">
        <v>2886</v>
      </c>
      <c r="L2870" s="22" t="s">
        <v>42</v>
      </c>
    </row>
    <row r="2871" spans="1:12" s="1" customFormat="1" ht="19.7" customHeight="1" x14ac:dyDescent="0.2">
      <c r="A2871" s="28" t="s">
        <v>7</v>
      </c>
      <c r="B2871" s="29">
        <v>44582</v>
      </c>
      <c r="C2871" s="30">
        <v>44582.525465362902</v>
      </c>
      <c r="D2871" s="28" t="s">
        <v>9</v>
      </c>
      <c r="E2871" s="28" t="s">
        <v>20</v>
      </c>
      <c r="F2871" s="31">
        <v>10.353999999999999</v>
      </c>
      <c r="G2871" s="28" t="s">
        <v>40</v>
      </c>
      <c r="H2871" s="32">
        <v>107</v>
      </c>
      <c r="I2871" s="33">
        <v>1107.8800000000001</v>
      </c>
      <c r="J2871" s="28" t="s">
        <v>22</v>
      </c>
      <c r="K2871" s="28" t="s">
        <v>2887</v>
      </c>
      <c r="L2871" s="28" t="s">
        <v>42</v>
      </c>
    </row>
    <row r="2872" spans="1:12" s="1" customFormat="1" ht="19.7" customHeight="1" x14ac:dyDescent="0.2">
      <c r="A2872" s="22" t="s">
        <v>7</v>
      </c>
      <c r="B2872" s="23">
        <v>44582</v>
      </c>
      <c r="C2872" s="24">
        <v>44582.525465458602</v>
      </c>
      <c r="D2872" s="22" t="s">
        <v>9</v>
      </c>
      <c r="E2872" s="22" t="s">
        <v>20</v>
      </c>
      <c r="F2872" s="25">
        <v>10.353999999999999</v>
      </c>
      <c r="G2872" s="22" t="s">
        <v>40</v>
      </c>
      <c r="H2872" s="26">
        <v>739</v>
      </c>
      <c r="I2872" s="27">
        <v>7651.61</v>
      </c>
      <c r="J2872" s="22" t="s">
        <v>21</v>
      </c>
      <c r="K2872" s="22" t="s">
        <v>2888</v>
      </c>
      <c r="L2872" s="22" t="s">
        <v>42</v>
      </c>
    </row>
    <row r="2873" spans="1:12" s="1" customFormat="1" ht="19.7" customHeight="1" x14ac:dyDescent="0.2">
      <c r="A2873" s="28" t="s">
        <v>7</v>
      </c>
      <c r="B2873" s="29">
        <v>44582</v>
      </c>
      <c r="C2873" s="30">
        <v>44582.525465458602</v>
      </c>
      <c r="D2873" s="28" t="s">
        <v>9</v>
      </c>
      <c r="E2873" s="28" t="s">
        <v>20</v>
      </c>
      <c r="F2873" s="31">
        <v>10.353999999999999</v>
      </c>
      <c r="G2873" s="28" t="s">
        <v>40</v>
      </c>
      <c r="H2873" s="32">
        <v>17</v>
      </c>
      <c r="I2873" s="33">
        <v>176.02</v>
      </c>
      <c r="J2873" s="28" t="s">
        <v>21</v>
      </c>
      <c r="K2873" s="28" t="s">
        <v>2889</v>
      </c>
      <c r="L2873" s="28" t="s">
        <v>42</v>
      </c>
    </row>
    <row r="2874" spans="1:12" s="1" customFormat="1" ht="19.7" customHeight="1" x14ac:dyDescent="0.2">
      <c r="A2874" s="22" t="s">
        <v>7</v>
      </c>
      <c r="B2874" s="23">
        <v>44582</v>
      </c>
      <c r="C2874" s="24">
        <v>44582.525465458602</v>
      </c>
      <c r="D2874" s="22" t="s">
        <v>9</v>
      </c>
      <c r="E2874" s="22" t="s">
        <v>20</v>
      </c>
      <c r="F2874" s="25">
        <v>10.353999999999999</v>
      </c>
      <c r="G2874" s="22" t="s">
        <v>40</v>
      </c>
      <c r="H2874" s="26">
        <v>2051</v>
      </c>
      <c r="I2874" s="27">
        <v>21236.05</v>
      </c>
      <c r="J2874" s="22" t="s">
        <v>21</v>
      </c>
      <c r="K2874" s="22" t="s">
        <v>2890</v>
      </c>
      <c r="L2874" s="22" t="s">
        <v>42</v>
      </c>
    </row>
    <row r="2875" spans="1:12" s="1" customFormat="1" ht="19.7" customHeight="1" x14ac:dyDescent="0.2">
      <c r="A2875" s="28" t="s">
        <v>7</v>
      </c>
      <c r="B2875" s="29">
        <v>44582</v>
      </c>
      <c r="C2875" s="30">
        <v>44582.525465458602</v>
      </c>
      <c r="D2875" s="28" t="s">
        <v>9</v>
      </c>
      <c r="E2875" s="28" t="s">
        <v>20</v>
      </c>
      <c r="F2875" s="31">
        <v>10.353999999999999</v>
      </c>
      <c r="G2875" s="28" t="s">
        <v>40</v>
      </c>
      <c r="H2875" s="32">
        <v>794</v>
      </c>
      <c r="I2875" s="33">
        <v>8221.08</v>
      </c>
      <c r="J2875" s="28" t="s">
        <v>21</v>
      </c>
      <c r="K2875" s="28" t="s">
        <v>2891</v>
      </c>
      <c r="L2875" s="28" t="s">
        <v>42</v>
      </c>
    </row>
    <row r="2876" spans="1:12" s="1" customFormat="1" ht="19.7" customHeight="1" x14ac:dyDescent="0.2">
      <c r="A2876" s="22" t="s">
        <v>7</v>
      </c>
      <c r="B2876" s="23">
        <v>44582</v>
      </c>
      <c r="C2876" s="24">
        <v>44582.525465459599</v>
      </c>
      <c r="D2876" s="22" t="s">
        <v>9</v>
      </c>
      <c r="E2876" s="22" t="s">
        <v>20</v>
      </c>
      <c r="F2876" s="25">
        <v>10.353999999999999</v>
      </c>
      <c r="G2876" s="22" t="s">
        <v>40</v>
      </c>
      <c r="H2876" s="26">
        <v>284</v>
      </c>
      <c r="I2876" s="27">
        <v>2940.54</v>
      </c>
      <c r="J2876" s="22" t="s">
        <v>21</v>
      </c>
      <c r="K2876" s="22" t="s">
        <v>2892</v>
      </c>
      <c r="L2876" s="22" t="s">
        <v>42</v>
      </c>
    </row>
    <row r="2877" spans="1:12" s="1" customFormat="1" ht="19.7" customHeight="1" x14ac:dyDescent="0.2">
      <c r="A2877" s="28" t="s">
        <v>7</v>
      </c>
      <c r="B2877" s="29">
        <v>44582</v>
      </c>
      <c r="C2877" s="30">
        <v>44582.525465579303</v>
      </c>
      <c r="D2877" s="28" t="s">
        <v>9</v>
      </c>
      <c r="E2877" s="28" t="s">
        <v>20</v>
      </c>
      <c r="F2877" s="31">
        <v>10.353999999999999</v>
      </c>
      <c r="G2877" s="28" t="s">
        <v>40</v>
      </c>
      <c r="H2877" s="32">
        <v>250</v>
      </c>
      <c r="I2877" s="33">
        <v>2588.5</v>
      </c>
      <c r="J2877" s="28" t="s">
        <v>22</v>
      </c>
      <c r="K2877" s="28" t="s">
        <v>2893</v>
      </c>
      <c r="L2877" s="28" t="s">
        <v>42</v>
      </c>
    </row>
    <row r="2878" spans="1:12" s="1" customFormat="1" ht="19.7" customHeight="1" x14ac:dyDescent="0.2">
      <c r="A2878" s="22" t="s">
        <v>7</v>
      </c>
      <c r="B2878" s="23">
        <v>44582</v>
      </c>
      <c r="C2878" s="24">
        <v>44582.525465580598</v>
      </c>
      <c r="D2878" s="22" t="s">
        <v>9</v>
      </c>
      <c r="E2878" s="22" t="s">
        <v>20</v>
      </c>
      <c r="F2878" s="25">
        <v>10.353999999999999</v>
      </c>
      <c r="G2878" s="22" t="s">
        <v>40</v>
      </c>
      <c r="H2878" s="26">
        <v>1015</v>
      </c>
      <c r="I2878" s="27">
        <v>10509.31</v>
      </c>
      <c r="J2878" s="22" t="s">
        <v>22</v>
      </c>
      <c r="K2878" s="22" t="s">
        <v>2894</v>
      </c>
      <c r="L2878" s="22" t="s">
        <v>42</v>
      </c>
    </row>
    <row r="2879" spans="1:12" s="1" customFormat="1" ht="19.7" customHeight="1" x14ac:dyDescent="0.2">
      <c r="A2879" s="28" t="s">
        <v>7</v>
      </c>
      <c r="B2879" s="29">
        <v>44582</v>
      </c>
      <c r="C2879" s="30">
        <v>44582.526658862</v>
      </c>
      <c r="D2879" s="28" t="s">
        <v>9</v>
      </c>
      <c r="E2879" s="28" t="s">
        <v>26</v>
      </c>
      <c r="F2879" s="31">
        <v>107.76</v>
      </c>
      <c r="G2879" s="28" t="s">
        <v>40</v>
      </c>
      <c r="H2879" s="32">
        <v>43</v>
      </c>
      <c r="I2879" s="33">
        <v>4633.68</v>
      </c>
      <c r="J2879" s="28" t="s">
        <v>23</v>
      </c>
      <c r="K2879" s="28" t="s">
        <v>2895</v>
      </c>
      <c r="L2879" s="28" t="s">
        <v>42</v>
      </c>
    </row>
    <row r="2880" spans="1:12" s="1" customFormat="1" ht="19.7" customHeight="1" x14ac:dyDescent="0.2">
      <c r="A2880" s="22" t="s">
        <v>7</v>
      </c>
      <c r="B2880" s="23">
        <v>44582</v>
      </c>
      <c r="C2880" s="24">
        <v>44582.526658865303</v>
      </c>
      <c r="D2880" s="22" t="s">
        <v>9</v>
      </c>
      <c r="E2880" s="22" t="s">
        <v>26</v>
      </c>
      <c r="F2880" s="25">
        <v>107.76</v>
      </c>
      <c r="G2880" s="22" t="s">
        <v>40</v>
      </c>
      <c r="H2880" s="26">
        <v>149</v>
      </c>
      <c r="I2880" s="27">
        <v>16056.24</v>
      </c>
      <c r="J2880" s="22" t="s">
        <v>22</v>
      </c>
      <c r="K2880" s="22" t="s">
        <v>2896</v>
      </c>
      <c r="L2880" s="22" t="s">
        <v>42</v>
      </c>
    </row>
    <row r="2881" spans="1:12" s="1" customFormat="1" ht="19.7" customHeight="1" x14ac:dyDescent="0.2">
      <c r="A2881" s="28" t="s">
        <v>7</v>
      </c>
      <c r="B2881" s="29">
        <v>44582</v>
      </c>
      <c r="C2881" s="30">
        <v>44582.5266588667</v>
      </c>
      <c r="D2881" s="28" t="s">
        <v>9</v>
      </c>
      <c r="E2881" s="28" t="s">
        <v>26</v>
      </c>
      <c r="F2881" s="31">
        <v>107.76</v>
      </c>
      <c r="G2881" s="28" t="s">
        <v>40</v>
      </c>
      <c r="H2881" s="32">
        <v>149</v>
      </c>
      <c r="I2881" s="33">
        <v>16056.24</v>
      </c>
      <c r="J2881" s="28" t="s">
        <v>22</v>
      </c>
      <c r="K2881" s="28" t="s">
        <v>2897</v>
      </c>
      <c r="L2881" s="28" t="s">
        <v>42</v>
      </c>
    </row>
    <row r="2882" spans="1:12" s="1" customFormat="1" ht="19.7" customHeight="1" x14ac:dyDescent="0.2">
      <c r="A2882" s="22" t="s">
        <v>7</v>
      </c>
      <c r="B2882" s="23">
        <v>44582</v>
      </c>
      <c r="C2882" s="24">
        <v>44582.5266588667</v>
      </c>
      <c r="D2882" s="22" t="s">
        <v>9</v>
      </c>
      <c r="E2882" s="22" t="s">
        <v>26</v>
      </c>
      <c r="F2882" s="25">
        <v>107.76</v>
      </c>
      <c r="G2882" s="22" t="s">
        <v>40</v>
      </c>
      <c r="H2882" s="26">
        <v>149</v>
      </c>
      <c r="I2882" s="27">
        <v>16056.24</v>
      </c>
      <c r="J2882" s="22" t="s">
        <v>22</v>
      </c>
      <c r="K2882" s="22" t="s">
        <v>2898</v>
      </c>
      <c r="L2882" s="22" t="s">
        <v>42</v>
      </c>
    </row>
    <row r="2883" spans="1:12" s="1" customFormat="1" ht="19.7" customHeight="1" x14ac:dyDescent="0.2">
      <c r="A2883" s="28" t="s">
        <v>7</v>
      </c>
      <c r="B2883" s="29">
        <v>44582</v>
      </c>
      <c r="C2883" s="30">
        <v>44582.5266588667</v>
      </c>
      <c r="D2883" s="28" t="s">
        <v>9</v>
      </c>
      <c r="E2883" s="28" t="s">
        <v>26</v>
      </c>
      <c r="F2883" s="31">
        <v>107.76</v>
      </c>
      <c r="G2883" s="28" t="s">
        <v>40</v>
      </c>
      <c r="H2883" s="32">
        <v>149</v>
      </c>
      <c r="I2883" s="33">
        <v>16056.24</v>
      </c>
      <c r="J2883" s="28" t="s">
        <v>22</v>
      </c>
      <c r="K2883" s="28" t="s">
        <v>2899</v>
      </c>
      <c r="L2883" s="28" t="s">
        <v>42</v>
      </c>
    </row>
    <row r="2884" spans="1:12" s="1" customFormat="1" ht="19.7" customHeight="1" x14ac:dyDescent="0.2">
      <c r="A2884" s="22" t="s">
        <v>7</v>
      </c>
      <c r="B2884" s="23">
        <v>44582</v>
      </c>
      <c r="C2884" s="24">
        <v>44582.5266588667</v>
      </c>
      <c r="D2884" s="22" t="s">
        <v>9</v>
      </c>
      <c r="E2884" s="22" t="s">
        <v>26</v>
      </c>
      <c r="F2884" s="25">
        <v>107.76</v>
      </c>
      <c r="G2884" s="22" t="s">
        <v>40</v>
      </c>
      <c r="H2884" s="26">
        <v>149</v>
      </c>
      <c r="I2884" s="27">
        <v>16056.24</v>
      </c>
      <c r="J2884" s="22" t="s">
        <v>22</v>
      </c>
      <c r="K2884" s="22" t="s">
        <v>2900</v>
      </c>
      <c r="L2884" s="22" t="s">
        <v>42</v>
      </c>
    </row>
    <row r="2885" spans="1:12" s="1" customFormat="1" ht="19.7" customHeight="1" x14ac:dyDescent="0.2">
      <c r="A2885" s="28" t="s">
        <v>7</v>
      </c>
      <c r="B2885" s="29">
        <v>44582</v>
      </c>
      <c r="C2885" s="30">
        <v>44582.5266588667</v>
      </c>
      <c r="D2885" s="28" t="s">
        <v>9</v>
      </c>
      <c r="E2885" s="28" t="s">
        <v>26</v>
      </c>
      <c r="F2885" s="31">
        <v>107.76</v>
      </c>
      <c r="G2885" s="28" t="s">
        <v>40</v>
      </c>
      <c r="H2885" s="32">
        <v>149</v>
      </c>
      <c r="I2885" s="33">
        <v>16056.24</v>
      </c>
      <c r="J2885" s="28" t="s">
        <v>22</v>
      </c>
      <c r="K2885" s="28" t="s">
        <v>2901</v>
      </c>
      <c r="L2885" s="28" t="s">
        <v>42</v>
      </c>
    </row>
    <row r="2886" spans="1:12" s="1" customFormat="1" ht="19.7" customHeight="1" x14ac:dyDescent="0.2">
      <c r="A2886" s="22" t="s">
        <v>7</v>
      </c>
      <c r="B2886" s="23">
        <v>44582</v>
      </c>
      <c r="C2886" s="24">
        <v>44582.5266588667</v>
      </c>
      <c r="D2886" s="22" t="s">
        <v>9</v>
      </c>
      <c r="E2886" s="22" t="s">
        <v>26</v>
      </c>
      <c r="F2886" s="25">
        <v>107.76</v>
      </c>
      <c r="G2886" s="22" t="s">
        <v>40</v>
      </c>
      <c r="H2886" s="26">
        <v>123</v>
      </c>
      <c r="I2886" s="27">
        <v>13254.48</v>
      </c>
      <c r="J2886" s="22" t="s">
        <v>22</v>
      </c>
      <c r="K2886" s="22" t="s">
        <v>2902</v>
      </c>
      <c r="L2886" s="22" t="s">
        <v>42</v>
      </c>
    </row>
    <row r="2887" spans="1:12" s="1" customFormat="1" ht="19.7" customHeight="1" x14ac:dyDescent="0.2">
      <c r="A2887" s="28" t="s">
        <v>7</v>
      </c>
      <c r="B2887" s="29">
        <v>44582</v>
      </c>
      <c r="C2887" s="30">
        <v>44582.526667944301</v>
      </c>
      <c r="D2887" s="28" t="s">
        <v>9</v>
      </c>
      <c r="E2887" s="28" t="s">
        <v>20</v>
      </c>
      <c r="F2887" s="31">
        <v>10.35</v>
      </c>
      <c r="G2887" s="28" t="s">
        <v>40</v>
      </c>
      <c r="H2887" s="32">
        <v>95</v>
      </c>
      <c r="I2887" s="33">
        <v>983.25</v>
      </c>
      <c r="J2887" s="28" t="s">
        <v>23</v>
      </c>
      <c r="K2887" s="28" t="s">
        <v>2903</v>
      </c>
      <c r="L2887" s="28" t="s">
        <v>42</v>
      </c>
    </row>
    <row r="2888" spans="1:12" s="1" customFormat="1" ht="19.7" customHeight="1" x14ac:dyDescent="0.2">
      <c r="A2888" s="22" t="s">
        <v>7</v>
      </c>
      <c r="B2888" s="23">
        <v>44582</v>
      </c>
      <c r="C2888" s="24">
        <v>44582.526667944301</v>
      </c>
      <c r="D2888" s="22" t="s">
        <v>9</v>
      </c>
      <c r="E2888" s="22" t="s">
        <v>20</v>
      </c>
      <c r="F2888" s="25">
        <v>10.35</v>
      </c>
      <c r="G2888" s="22" t="s">
        <v>40</v>
      </c>
      <c r="H2888" s="26">
        <v>3</v>
      </c>
      <c r="I2888" s="27">
        <v>31.05</v>
      </c>
      <c r="J2888" s="22" t="s">
        <v>23</v>
      </c>
      <c r="K2888" s="22" t="s">
        <v>2904</v>
      </c>
      <c r="L2888" s="22" t="s">
        <v>42</v>
      </c>
    </row>
    <row r="2889" spans="1:12" s="1" customFormat="1" ht="19.7" customHeight="1" x14ac:dyDescent="0.2">
      <c r="A2889" s="28" t="s">
        <v>7</v>
      </c>
      <c r="B2889" s="29">
        <v>44582</v>
      </c>
      <c r="C2889" s="30">
        <v>44582.526667944701</v>
      </c>
      <c r="D2889" s="28" t="s">
        <v>9</v>
      </c>
      <c r="E2889" s="28" t="s">
        <v>20</v>
      </c>
      <c r="F2889" s="31">
        <v>10.35</v>
      </c>
      <c r="G2889" s="28" t="s">
        <v>40</v>
      </c>
      <c r="H2889" s="32">
        <v>528</v>
      </c>
      <c r="I2889" s="33">
        <v>5464.8</v>
      </c>
      <c r="J2889" s="28" t="s">
        <v>22</v>
      </c>
      <c r="K2889" s="28" t="s">
        <v>2905</v>
      </c>
      <c r="L2889" s="28" t="s">
        <v>42</v>
      </c>
    </row>
    <row r="2890" spans="1:12" s="1" customFormat="1" ht="19.7" customHeight="1" x14ac:dyDescent="0.2">
      <c r="A2890" s="22" t="s">
        <v>7</v>
      </c>
      <c r="B2890" s="23">
        <v>44582</v>
      </c>
      <c r="C2890" s="24">
        <v>44582.526667974598</v>
      </c>
      <c r="D2890" s="22" t="s">
        <v>9</v>
      </c>
      <c r="E2890" s="22" t="s">
        <v>20</v>
      </c>
      <c r="F2890" s="25">
        <v>10.35</v>
      </c>
      <c r="G2890" s="22" t="s">
        <v>40</v>
      </c>
      <c r="H2890" s="26">
        <v>784</v>
      </c>
      <c r="I2890" s="27">
        <v>8114.4</v>
      </c>
      <c r="J2890" s="22" t="s">
        <v>21</v>
      </c>
      <c r="K2890" s="22" t="s">
        <v>2906</v>
      </c>
      <c r="L2890" s="22" t="s">
        <v>42</v>
      </c>
    </row>
    <row r="2891" spans="1:12" s="1" customFormat="1" ht="19.7" customHeight="1" x14ac:dyDescent="0.2">
      <c r="A2891" s="28" t="s">
        <v>7</v>
      </c>
      <c r="B2891" s="29">
        <v>44582</v>
      </c>
      <c r="C2891" s="30">
        <v>44582.526840008002</v>
      </c>
      <c r="D2891" s="28" t="s">
        <v>9</v>
      </c>
      <c r="E2891" s="28" t="s">
        <v>28</v>
      </c>
      <c r="F2891" s="31">
        <v>77.040000000000006</v>
      </c>
      <c r="G2891" s="28" t="s">
        <v>40</v>
      </c>
      <c r="H2891" s="32">
        <v>1110</v>
      </c>
      <c r="I2891" s="33">
        <v>85514.4</v>
      </c>
      <c r="J2891" s="28" t="s">
        <v>29</v>
      </c>
      <c r="K2891" s="28" t="s">
        <v>2907</v>
      </c>
      <c r="L2891" s="28" t="s">
        <v>42</v>
      </c>
    </row>
    <row r="2892" spans="1:12" s="1" customFormat="1" ht="19.7" customHeight="1" x14ac:dyDescent="0.2">
      <c r="A2892" s="22" t="s">
        <v>7</v>
      </c>
      <c r="B2892" s="23">
        <v>44582</v>
      </c>
      <c r="C2892" s="24">
        <v>44582.527356363498</v>
      </c>
      <c r="D2892" s="22" t="s">
        <v>9</v>
      </c>
      <c r="E2892" s="22" t="s">
        <v>26</v>
      </c>
      <c r="F2892" s="25">
        <v>107.76</v>
      </c>
      <c r="G2892" s="22" t="s">
        <v>40</v>
      </c>
      <c r="H2892" s="26">
        <v>242</v>
      </c>
      <c r="I2892" s="27">
        <v>26077.919999999998</v>
      </c>
      <c r="J2892" s="22" t="s">
        <v>23</v>
      </c>
      <c r="K2892" s="22" t="s">
        <v>2908</v>
      </c>
      <c r="L2892" s="22" t="s">
        <v>42</v>
      </c>
    </row>
    <row r="2893" spans="1:12" s="1" customFormat="1" ht="19.7" customHeight="1" x14ac:dyDescent="0.2">
      <c r="A2893" s="28" t="s">
        <v>7</v>
      </c>
      <c r="B2893" s="29">
        <v>44582</v>
      </c>
      <c r="C2893" s="30">
        <v>44582.527356369203</v>
      </c>
      <c r="D2893" s="28" t="s">
        <v>9</v>
      </c>
      <c r="E2893" s="28" t="s">
        <v>26</v>
      </c>
      <c r="F2893" s="31">
        <v>107.76</v>
      </c>
      <c r="G2893" s="28" t="s">
        <v>40</v>
      </c>
      <c r="H2893" s="32">
        <v>230</v>
      </c>
      <c r="I2893" s="33">
        <v>24784.799999999999</v>
      </c>
      <c r="J2893" s="28" t="s">
        <v>22</v>
      </c>
      <c r="K2893" s="28" t="s">
        <v>2909</v>
      </c>
      <c r="L2893" s="28" t="s">
        <v>42</v>
      </c>
    </row>
    <row r="2894" spans="1:12" s="1" customFormat="1" ht="19.7" customHeight="1" x14ac:dyDescent="0.2">
      <c r="A2894" s="22" t="s">
        <v>7</v>
      </c>
      <c r="B2894" s="23">
        <v>44582</v>
      </c>
      <c r="C2894" s="24">
        <v>44582.527356376799</v>
      </c>
      <c r="D2894" s="22" t="s">
        <v>9</v>
      </c>
      <c r="E2894" s="22" t="s">
        <v>26</v>
      </c>
      <c r="F2894" s="25">
        <v>107.76</v>
      </c>
      <c r="G2894" s="22" t="s">
        <v>40</v>
      </c>
      <c r="H2894" s="26">
        <v>621</v>
      </c>
      <c r="I2894" s="27">
        <v>66918.960000000006</v>
      </c>
      <c r="J2894" s="22" t="s">
        <v>22</v>
      </c>
      <c r="K2894" s="22" t="s">
        <v>2910</v>
      </c>
      <c r="L2894" s="22" t="s">
        <v>42</v>
      </c>
    </row>
    <row r="2895" spans="1:12" s="1" customFormat="1" ht="19.7" customHeight="1" x14ac:dyDescent="0.2">
      <c r="A2895" s="28" t="s">
        <v>7</v>
      </c>
      <c r="B2895" s="29">
        <v>44582</v>
      </c>
      <c r="C2895" s="30">
        <v>44582.527356610997</v>
      </c>
      <c r="D2895" s="28" t="s">
        <v>9</v>
      </c>
      <c r="E2895" s="28" t="s">
        <v>26</v>
      </c>
      <c r="F2895" s="31">
        <v>107.76</v>
      </c>
      <c r="G2895" s="28" t="s">
        <v>40</v>
      </c>
      <c r="H2895" s="32">
        <v>1235</v>
      </c>
      <c r="I2895" s="33">
        <v>133083.6</v>
      </c>
      <c r="J2895" s="28" t="s">
        <v>22</v>
      </c>
      <c r="K2895" s="28" t="s">
        <v>2911</v>
      </c>
      <c r="L2895" s="28" t="s">
        <v>42</v>
      </c>
    </row>
    <row r="2896" spans="1:12" s="1" customFormat="1" ht="19.7" customHeight="1" x14ac:dyDescent="0.2">
      <c r="A2896" s="22" t="s">
        <v>7</v>
      </c>
      <c r="B2896" s="23">
        <v>44582</v>
      </c>
      <c r="C2896" s="24">
        <v>44582.527356867198</v>
      </c>
      <c r="D2896" s="22" t="s">
        <v>9</v>
      </c>
      <c r="E2896" s="22" t="s">
        <v>26</v>
      </c>
      <c r="F2896" s="25">
        <v>107.76</v>
      </c>
      <c r="G2896" s="22" t="s">
        <v>40</v>
      </c>
      <c r="H2896" s="26">
        <v>391</v>
      </c>
      <c r="I2896" s="27">
        <v>42134.16</v>
      </c>
      <c r="J2896" s="22" t="s">
        <v>22</v>
      </c>
      <c r="K2896" s="22" t="s">
        <v>2912</v>
      </c>
      <c r="L2896" s="22" t="s">
        <v>42</v>
      </c>
    </row>
    <row r="2897" spans="1:12" s="1" customFormat="1" ht="19.7" customHeight="1" x14ac:dyDescent="0.2">
      <c r="A2897" s="28" t="s">
        <v>7</v>
      </c>
      <c r="B2897" s="29">
        <v>44582</v>
      </c>
      <c r="C2897" s="30">
        <v>44582.5273568743</v>
      </c>
      <c r="D2897" s="28" t="s">
        <v>9</v>
      </c>
      <c r="E2897" s="28" t="s">
        <v>26</v>
      </c>
      <c r="F2897" s="31">
        <v>107.76</v>
      </c>
      <c r="G2897" s="28" t="s">
        <v>40</v>
      </c>
      <c r="H2897" s="32">
        <v>149</v>
      </c>
      <c r="I2897" s="33">
        <v>16056.24</v>
      </c>
      <c r="J2897" s="28" t="s">
        <v>22</v>
      </c>
      <c r="K2897" s="28" t="s">
        <v>2913</v>
      </c>
      <c r="L2897" s="28" t="s">
        <v>42</v>
      </c>
    </row>
    <row r="2898" spans="1:12" s="1" customFormat="1" ht="19.7" customHeight="1" x14ac:dyDescent="0.2">
      <c r="A2898" s="22" t="s">
        <v>7</v>
      </c>
      <c r="B2898" s="23">
        <v>44582</v>
      </c>
      <c r="C2898" s="24">
        <v>44582.5273568743</v>
      </c>
      <c r="D2898" s="22" t="s">
        <v>9</v>
      </c>
      <c r="E2898" s="22" t="s">
        <v>26</v>
      </c>
      <c r="F2898" s="25">
        <v>107.76</v>
      </c>
      <c r="G2898" s="22" t="s">
        <v>40</v>
      </c>
      <c r="H2898" s="26">
        <v>549</v>
      </c>
      <c r="I2898" s="27">
        <v>59160.24</v>
      </c>
      <c r="J2898" s="22" t="s">
        <v>22</v>
      </c>
      <c r="K2898" s="22" t="s">
        <v>2914</v>
      </c>
      <c r="L2898" s="22" t="s">
        <v>42</v>
      </c>
    </row>
    <row r="2899" spans="1:12" s="1" customFormat="1" ht="19.7" customHeight="1" x14ac:dyDescent="0.2">
      <c r="A2899" s="28" t="s">
        <v>7</v>
      </c>
      <c r="B2899" s="29">
        <v>44582</v>
      </c>
      <c r="C2899" s="30">
        <v>44582.5273568743</v>
      </c>
      <c r="D2899" s="28" t="s">
        <v>9</v>
      </c>
      <c r="E2899" s="28" t="s">
        <v>26</v>
      </c>
      <c r="F2899" s="31">
        <v>107.76</v>
      </c>
      <c r="G2899" s="28" t="s">
        <v>40</v>
      </c>
      <c r="H2899" s="32">
        <v>149</v>
      </c>
      <c r="I2899" s="33">
        <v>16056.24</v>
      </c>
      <c r="J2899" s="28" t="s">
        <v>22</v>
      </c>
      <c r="K2899" s="28" t="s">
        <v>2915</v>
      </c>
      <c r="L2899" s="28" t="s">
        <v>42</v>
      </c>
    </row>
    <row r="2900" spans="1:12" s="1" customFormat="1" ht="19.7" customHeight="1" x14ac:dyDescent="0.2">
      <c r="A2900" s="22" t="s">
        <v>7</v>
      </c>
      <c r="B2900" s="23">
        <v>44582</v>
      </c>
      <c r="C2900" s="24">
        <v>44582.5273568743</v>
      </c>
      <c r="D2900" s="22" t="s">
        <v>9</v>
      </c>
      <c r="E2900" s="22" t="s">
        <v>26</v>
      </c>
      <c r="F2900" s="25">
        <v>107.76</v>
      </c>
      <c r="G2900" s="22" t="s">
        <v>40</v>
      </c>
      <c r="H2900" s="26">
        <v>7</v>
      </c>
      <c r="I2900" s="27">
        <v>754.32</v>
      </c>
      <c r="J2900" s="22" t="s">
        <v>22</v>
      </c>
      <c r="K2900" s="22" t="s">
        <v>2916</v>
      </c>
      <c r="L2900" s="22" t="s">
        <v>42</v>
      </c>
    </row>
    <row r="2901" spans="1:12" s="1" customFormat="1" ht="19.7" customHeight="1" x14ac:dyDescent="0.2">
      <c r="A2901" s="28" t="s">
        <v>7</v>
      </c>
      <c r="B2901" s="29">
        <v>44582</v>
      </c>
      <c r="C2901" s="30">
        <v>44582.527356882099</v>
      </c>
      <c r="D2901" s="28" t="s">
        <v>9</v>
      </c>
      <c r="E2901" s="28" t="s">
        <v>26</v>
      </c>
      <c r="F2901" s="31">
        <v>107.76</v>
      </c>
      <c r="G2901" s="28" t="s">
        <v>40</v>
      </c>
      <c r="H2901" s="32">
        <v>149</v>
      </c>
      <c r="I2901" s="33">
        <v>16056.24</v>
      </c>
      <c r="J2901" s="28" t="s">
        <v>22</v>
      </c>
      <c r="K2901" s="28" t="s">
        <v>2917</v>
      </c>
      <c r="L2901" s="28" t="s">
        <v>42</v>
      </c>
    </row>
    <row r="2902" spans="1:12" s="1" customFormat="1" ht="19.7" customHeight="1" x14ac:dyDescent="0.2">
      <c r="A2902" s="22" t="s">
        <v>7</v>
      </c>
      <c r="B2902" s="23">
        <v>44582</v>
      </c>
      <c r="C2902" s="24">
        <v>44582.527356882099</v>
      </c>
      <c r="D2902" s="22" t="s">
        <v>9</v>
      </c>
      <c r="E2902" s="22" t="s">
        <v>26</v>
      </c>
      <c r="F2902" s="25">
        <v>107.76</v>
      </c>
      <c r="G2902" s="22" t="s">
        <v>40</v>
      </c>
      <c r="H2902" s="26">
        <v>149</v>
      </c>
      <c r="I2902" s="27">
        <v>16056.24</v>
      </c>
      <c r="J2902" s="22" t="s">
        <v>22</v>
      </c>
      <c r="K2902" s="22" t="s">
        <v>2918</v>
      </c>
      <c r="L2902" s="22" t="s">
        <v>42</v>
      </c>
    </row>
    <row r="2903" spans="1:12" s="1" customFormat="1" ht="19.7" customHeight="1" x14ac:dyDescent="0.2">
      <c r="A2903" s="28" t="s">
        <v>7</v>
      </c>
      <c r="B2903" s="29">
        <v>44582</v>
      </c>
      <c r="C2903" s="30">
        <v>44582.527356882099</v>
      </c>
      <c r="D2903" s="28" t="s">
        <v>9</v>
      </c>
      <c r="E2903" s="28" t="s">
        <v>26</v>
      </c>
      <c r="F2903" s="31">
        <v>107.76</v>
      </c>
      <c r="G2903" s="28" t="s">
        <v>40</v>
      </c>
      <c r="H2903" s="32">
        <v>149</v>
      </c>
      <c r="I2903" s="33">
        <v>16056.24</v>
      </c>
      <c r="J2903" s="28" t="s">
        <v>22</v>
      </c>
      <c r="K2903" s="28" t="s">
        <v>2919</v>
      </c>
      <c r="L2903" s="28" t="s">
        <v>42</v>
      </c>
    </row>
    <row r="2904" spans="1:12" s="1" customFormat="1" ht="19.7" customHeight="1" x14ac:dyDescent="0.2">
      <c r="A2904" s="22" t="s">
        <v>7</v>
      </c>
      <c r="B2904" s="23">
        <v>44582</v>
      </c>
      <c r="C2904" s="24">
        <v>44582.527356882099</v>
      </c>
      <c r="D2904" s="22" t="s">
        <v>9</v>
      </c>
      <c r="E2904" s="22" t="s">
        <v>26</v>
      </c>
      <c r="F2904" s="25">
        <v>107.76</v>
      </c>
      <c r="G2904" s="22" t="s">
        <v>40</v>
      </c>
      <c r="H2904" s="26">
        <v>149</v>
      </c>
      <c r="I2904" s="27">
        <v>16056.24</v>
      </c>
      <c r="J2904" s="22" t="s">
        <v>22</v>
      </c>
      <c r="K2904" s="22" t="s">
        <v>2920</v>
      </c>
      <c r="L2904" s="22" t="s">
        <v>42</v>
      </c>
    </row>
    <row r="2905" spans="1:12" s="1" customFormat="1" ht="19.7" customHeight="1" x14ac:dyDescent="0.2">
      <c r="A2905" s="28" t="s">
        <v>7</v>
      </c>
      <c r="B2905" s="29">
        <v>44582</v>
      </c>
      <c r="C2905" s="30">
        <v>44582.527356882099</v>
      </c>
      <c r="D2905" s="28" t="s">
        <v>9</v>
      </c>
      <c r="E2905" s="28" t="s">
        <v>26</v>
      </c>
      <c r="F2905" s="31">
        <v>107.76</v>
      </c>
      <c r="G2905" s="28" t="s">
        <v>40</v>
      </c>
      <c r="H2905" s="32">
        <v>116</v>
      </c>
      <c r="I2905" s="33">
        <v>12500.16</v>
      </c>
      <c r="J2905" s="28" t="s">
        <v>22</v>
      </c>
      <c r="K2905" s="28" t="s">
        <v>2921</v>
      </c>
      <c r="L2905" s="28" t="s">
        <v>42</v>
      </c>
    </row>
    <row r="2906" spans="1:12" s="1" customFormat="1" ht="19.7" customHeight="1" x14ac:dyDescent="0.2">
      <c r="A2906" s="22" t="s">
        <v>7</v>
      </c>
      <c r="B2906" s="23">
        <v>44582</v>
      </c>
      <c r="C2906" s="24">
        <v>44582.527662690503</v>
      </c>
      <c r="D2906" s="22" t="s">
        <v>9</v>
      </c>
      <c r="E2906" s="22" t="s">
        <v>20</v>
      </c>
      <c r="F2906" s="25">
        <v>10.35</v>
      </c>
      <c r="G2906" s="22" t="s">
        <v>40</v>
      </c>
      <c r="H2906" s="26">
        <v>13</v>
      </c>
      <c r="I2906" s="27">
        <v>134.55000000000001</v>
      </c>
      <c r="J2906" s="22" t="s">
        <v>23</v>
      </c>
      <c r="K2906" s="22" t="s">
        <v>2922</v>
      </c>
      <c r="L2906" s="22" t="s">
        <v>42</v>
      </c>
    </row>
    <row r="2907" spans="1:12" s="1" customFormat="1" ht="19.7" customHeight="1" x14ac:dyDescent="0.2">
      <c r="A2907" s="28" t="s">
        <v>7</v>
      </c>
      <c r="B2907" s="29">
        <v>44582</v>
      </c>
      <c r="C2907" s="30">
        <v>44582.527662693697</v>
      </c>
      <c r="D2907" s="28" t="s">
        <v>9</v>
      </c>
      <c r="E2907" s="28" t="s">
        <v>20</v>
      </c>
      <c r="F2907" s="31">
        <v>10.35</v>
      </c>
      <c r="G2907" s="28" t="s">
        <v>40</v>
      </c>
      <c r="H2907" s="32">
        <v>1359</v>
      </c>
      <c r="I2907" s="33">
        <v>14065.65</v>
      </c>
      <c r="J2907" s="28" t="s">
        <v>22</v>
      </c>
      <c r="K2907" s="28" t="s">
        <v>2923</v>
      </c>
      <c r="L2907" s="28" t="s">
        <v>42</v>
      </c>
    </row>
    <row r="2908" spans="1:12" s="1" customFormat="1" ht="19.7" customHeight="1" x14ac:dyDescent="0.2">
      <c r="A2908" s="22" t="s">
        <v>7</v>
      </c>
      <c r="B2908" s="23">
        <v>44582</v>
      </c>
      <c r="C2908" s="24">
        <v>44582.527662762797</v>
      </c>
      <c r="D2908" s="22" t="s">
        <v>9</v>
      </c>
      <c r="E2908" s="22" t="s">
        <v>20</v>
      </c>
      <c r="F2908" s="25">
        <v>10.35</v>
      </c>
      <c r="G2908" s="22" t="s">
        <v>40</v>
      </c>
      <c r="H2908" s="26">
        <v>467</v>
      </c>
      <c r="I2908" s="27">
        <v>4833.45</v>
      </c>
      <c r="J2908" s="22" t="s">
        <v>21</v>
      </c>
      <c r="K2908" s="22" t="s">
        <v>2924</v>
      </c>
      <c r="L2908" s="22" t="s">
        <v>42</v>
      </c>
    </row>
    <row r="2909" spans="1:12" s="1" customFormat="1" ht="19.7" customHeight="1" x14ac:dyDescent="0.2">
      <c r="A2909" s="28" t="s">
        <v>7</v>
      </c>
      <c r="B2909" s="29">
        <v>44582</v>
      </c>
      <c r="C2909" s="30">
        <v>44582.527662763103</v>
      </c>
      <c r="D2909" s="28" t="s">
        <v>9</v>
      </c>
      <c r="E2909" s="28" t="s">
        <v>20</v>
      </c>
      <c r="F2909" s="31">
        <v>10.35</v>
      </c>
      <c r="G2909" s="28" t="s">
        <v>40</v>
      </c>
      <c r="H2909" s="32">
        <v>1555</v>
      </c>
      <c r="I2909" s="33">
        <v>16094.25</v>
      </c>
      <c r="J2909" s="28" t="s">
        <v>21</v>
      </c>
      <c r="K2909" s="28" t="s">
        <v>2925</v>
      </c>
      <c r="L2909" s="28" t="s">
        <v>42</v>
      </c>
    </row>
    <row r="2910" spans="1:12" s="1" customFormat="1" ht="19.7" customHeight="1" x14ac:dyDescent="0.2">
      <c r="A2910" s="22" t="s">
        <v>7</v>
      </c>
      <c r="B2910" s="23">
        <v>44582</v>
      </c>
      <c r="C2910" s="24">
        <v>44582.527662881301</v>
      </c>
      <c r="D2910" s="22" t="s">
        <v>9</v>
      </c>
      <c r="E2910" s="22" t="s">
        <v>20</v>
      </c>
      <c r="F2910" s="25">
        <v>10.35</v>
      </c>
      <c r="G2910" s="22" t="s">
        <v>40</v>
      </c>
      <c r="H2910" s="26">
        <v>232</v>
      </c>
      <c r="I2910" s="27">
        <v>2401.1999999999998</v>
      </c>
      <c r="J2910" s="22" t="s">
        <v>22</v>
      </c>
      <c r="K2910" s="22" t="s">
        <v>2926</v>
      </c>
      <c r="L2910" s="22" t="s">
        <v>42</v>
      </c>
    </row>
    <row r="2911" spans="1:12" s="1" customFormat="1" ht="19.7" customHeight="1" x14ac:dyDescent="0.2">
      <c r="A2911" s="28" t="s">
        <v>7</v>
      </c>
      <c r="B2911" s="29">
        <v>44582</v>
      </c>
      <c r="C2911" s="30">
        <v>44582.5282801906</v>
      </c>
      <c r="D2911" s="28" t="s">
        <v>9</v>
      </c>
      <c r="E2911" s="28" t="s">
        <v>20</v>
      </c>
      <c r="F2911" s="31">
        <v>10.352</v>
      </c>
      <c r="G2911" s="28" t="s">
        <v>40</v>
      </c>
      <c r="H2911" s="32">
        <v>2380</v>
      </c>
      <c r="I2911" s="33">
        <v>24637.759999999998</v>
      </c>
      <c r="J2911" s="28" t="s">
        <v>21</v>
      </c>
      <c r="K2911" s="28" t="s">
        <v>2927</v>
      </c>
      <c r="L2911" s="28" t="s">
        <v>42</v>
      </c>
    </row>
    <row r="2912" spans="1:12" s="1" customFormat="1" ht="19.7" customHeight="1" x14ac:dyDescent="0.2">
      <c r="A2912" s="22" t="s">
        <v>7</v>
      </c>
      <c r="B2912" s="23">
        <v>44582</v>
      </c>
      <c r="C2912" s="24">
        <v>44582.528280287297</v>
      </c>
      <c r="D2912" s="22" t="s">
        <v>9</v>
      </c>
      <c r="E2912" s="22" t="s">
        <v>20</v>
      </c>
      <c r="F2912" s="25">
        <v>10.352</v>
      </c>
      <c r="G2912" s="22" t="s">
        <v>40</v>
      </c>
      <c r="H2912" s="26">
        <v>1600</v>
      </c>
      <c r="I2912" s="27">
        <v>16563.2</v>
      </c>
      <c r="J2912" s="22" t="s">
        <v>22</v>
      </c>
      <c r="K2912" s="22" t="s">
        <v>2928</v>
      </c>
      <c r="L2912" s="22" t="s">
        <v>42</v>
      </c>
    </row>
    <row r="2913" spans="1:12" s="1" customFormat="1" ht="19.7" customHeight="1" x14ac:dyDescent="0.2">
      <c r="A2913" s="28" t="s">
        <v>7</v>
      </c>
      <c r="B2913" s="29">
        <v>44582</v>
      </c>
      <c r="C2913" s="30">
        <v>44582.528280307903</v>
      </c>
      <c r="D2913" s="28" t="s">
        <v>9</v>
      </c>
      <c r="E2913" s="28" t="s">
        <v>20</v>
      </c>
      <c r="F2913" s="31">
        <v>10.352</v>
      </c>
      <c r="G2913" s="28" t="s">
        <v>40</v>
      </c>
      <c r="H2913" s="32">
        <v>288</v>
      </c>
      <c r="I2913" s="33">
        <v>2981.38</v>
      </c>
      <c r="J2913" s="28" t="s">
        <v>22</v>
      </c>
      <c r="K2913" s="28" t="s">
        <v>2929</v>
      </c>
      <c r="L2913" s="28" t="s">
        <v>42</v>
      </c>
    </row>
    <row r="2914" spans="1:12" s="1" customFormat="1" ht="19.7" customHeight="1" x14ac:dyDescent="0.2">
      <c r="A2914" s="22" t="s">
        <v>7</v>
      </c>
      <c r="B2914" s="23">
        <v>44582</v>
      </c>
      <c r="C2914" s="24">
        <v>44582.528989150298</v>
      </c>
      <c r="D2914" s="22" t="s">
        <v>9</v>
      </c>
      <c r="E2914" s="22" t="s">
        <v>26</v>
      </c>
      <c r="F2914" s="25">
        <v>107.74</v>
      </c>
      <c r="G2914" s="22" t="s">
        <v>40</v>
      </c>
      <c r="H2914" s="26">
        <v>14</v>
      </c>
      <c r="I2914" s="27">
        <v>1508.36</v>
      </c>
      <c r="J2914" s="22" t="s">
        <v>27</v>
      </c>
      <c r="K2914" s="22" t="s">
        <v>2930</v>
      </c>
      <c r="L2914" s="22" t="s">
        <v>42</v>
      </c>
    </row>
    <row r="2915" spans="1:12" s="1" customFormat="1" ht="19.7" customHeight="1" x14ac:dyDescent="0.2">
      <c r="A2915" s="28" t="s">
        <v>7</v>
      </c>
      <c r="B2915" s="29">
        <v>44582</v>
      </c>
      <c r="C2915" s="30">
        <v>44582.529027535798</v>
      </c>
      <c r="D2915" s="28" t="s">
        <v>9</v>
      </c>
      <c r="E2915" s="28" t="s">
        <v>26</v>
      </c>
      <c r="F2915" s="31">
        <v>107.74</v>
      </c>
      <c r="G2915" s="28" t="s">
        <v>40</v>
      </c>
      <c r="H2915" s="32">
        <v>667</v>
      </c>
      <c r="I2915" s="33">
        <v>71862.58</v>
      </c>
      <c r="J2915" s="28" t="s">
        <v>27</v>
      </c>
      <c r="K2915" s="28" t="s">
        <v>2931</v>
      </c>
      <c r="L2915" s="28" t="s">
        <v>42</v>
      </c>
    </row>
    <row r="2916" spans="1:12" s="1" customFormat="1" ht="19.7" customHeight="1" x14ac:dyDescent="0.2">
      <c r="A2916" s="22" t="s">
        <v>7</v>
      </c>
      <c r="B2916" s="23">
        <v>44582</v>
      </c>
      <c r="C2916" s="24">
        <v>44582.5290275359</v>
      </c>
      <c r="D2916" s="22" t="s">
        <v>9</v>
      </c>
      <c r="E2916" s="22" t="s">
        <v>26</v>
      </c>
      <c r="F2916" s="25">
        <v>107.74</v>
      </c>
      <c r="G2916" s="22" t="s">
        <v>40</v>
      </c>
      <c r="H2916" s="26">
        <v>600</v>
      </c>
      <c r="I2916" s="27">
        <v>64644</v>
      </c>
      <c r="J2916" s="22" t="s">
        <v>27</v>
      </c>
      <c r="K2916" s="22" t="s">
        <v>2932</v>
      </c>
      <c r="L2916" s="22" t="s">
        <v>42</v>
      </c>
    </row>
    <row r="2917" spans="1:12" s="1" customFormat="1" ht="19.7" customHeight="1" x14ac:dyDescent="0.2">
      <c r="A2917" s="28" t="s">
        <v>7</v>
      </c>
      <c r="B2917" s="29">
        <v>44582</v>
      </c>
      <c r="C2917" s="30">
        <v>44582.529027536199</v>
      </c>
      <c r="D2917" s="28" t="s">
        <v>9</v>
      </c>
      <c r="E2917" s="28" t="s">
        <v>26</v>
      </c>
      <c r="F2917" s="31">
        <v>107.74</v>
      </c>
      <c r="G2917" s="28" t="s">
        <v>40</v>
      </c>
      <c r="H2917" s="32">
        <v>521</v>
      </c>
      <c r="I2917" s="33">
        <v>56132.54</v>
      </c>
      <c r="J2917" s="28" t="s">
        <v>27</v>
      </c>
      <c r="K2917" s="28" t="s">
        <v>2933</v>
      </c>
      <c r="L2917" s="28" t="s">
        <v>42</v>
      </c>
    </row>
    <row r="2918" spans="1:12" s="1" customFormat="1" ht="19.7" customHeight="1" x14ac:dyDescent="0.2">
      <c r="A2918" s="22" t="s">
        <v>7</v>
      </c>
      <c r="B2918" s="23">
        <v>44582</v>
      </c>
      <c r="C2918" s="24">
        <v>44582.529027536402</v>
      </c>
      <c r="D2918" s="22" t="s">
        <v>9</v>
      </c>
      <c r="E2918" s="22" t="s">
        <v>26</v>
      </c>
      <c r="F2918" s="25">
        <v>107.74</v>
      </c>
      <c r="G2918" s="22" t="s">
        <v>40</v>
      </c>
      <c r="H2918" s="26">
        <v>272</v>
      </c>
      <c r="I2918" s="27">
        <v>29305.279999999999</v>
      </c>
      <c r="J2918" s="22" t="s">
        <v>27</v>
      </c>
      <c r="K2918" s="22" t="s">
        <v>2934</v>
      </c>
      <c r="L2918" s="22" t="s">
        <v>42</v>
      </c>
    </row>
    <row r="2919" spans="1:12" s="1" customFormat="1" ht="19.7" customHeight="1" x14ac:dyDescent="0.2">
      <c r="A2919" s="28" t="s">
        <v>7</v>
      </c>
      <c r="B2919" s="29">
        <v>44582</v>
      </c>
      <c r="C2919" s="30">
        <v>44582.529027536802</v>
      </c>
      <c r="D2919" s="28" t="s">
        <v>9</v>
      </c>
      <c r="E2919" s="28" t="s">
        <v>26</v>
      </c>
      <c r="F2919" s="31">
        <v>107.74</v>
      </c>
      <c r="G2919" s="28" t="s">
        <v>40</v>
      </c>
      <c r="H2919" s="32">
        <v>460</v>
      </c>
      <c r="I2919" s="33">
        <v>49560.4</v>
      </c>
      <c r="J2919" s="28" t="s">
        <v>27</v>
      </c>
      <c r="K2919" s="28" t="s">
        <v>2935</v>
      </c>
      <c r="L2919" s="28" t="s">
        <v>42</v>
      </c>
    </row>
    <row r="2920" spans="1:12" s="1" customFormat="1" ht="19.7" customHeight="1" x14ac:dyDescent="0.2">
      <c r="A2920" s="22" t="s">
        <v>7</v>
      </c>
      <c r="B2920" s="23">
        <v>44582</v>
      </c>
      <c r="C2920" s="24">
        <v>44582.529027632998</v>
      </c>
      <c r="D2920" s="22" t="s">
        <v>9</v>
      </c>
      <c r="E2920" s="22" t="s">
        <v>26</v>
      </c>
      <c r="F2920" s="25">
        <v>107.74</v>
      </c>
      <c r="G2920" s="22" t="s">
        <v>40</v>
      </c>
      <c r="H2920" s="26">
        <v>325</v>
      </c>
      <c r="I2920" s="27">
        <v>35015.5</v>
      </c>
      <c r="J2920" s="22" t="s">
        <v>22</v>
      </c>
      <c r="K2920" s="22" t="s">
        <v>2936</v>
      </c>
      <c r="L2920" s="22" t="s">
        <v>42</v>
      </c>
    </row>
    <row r="2921" spans="1:12" s="1" customFormat="1" ht="19.7" customHeight="1" x14ac:dyDescent="0.2">
      <c r="A2921" s="28" t="s">
        <v>7</v>
      </c>
      <c r="B2921" s="29">
        <v>44582</v>
      </c>
      <c r="C2921" s="30">
        <v>44582.529027634497</v>
      </c>
      <c r="D2921" s="28" t="s">
        <v>9</v>
      </c>
      <c r="E2921" s="28" t="s">
        <v>26</v>
      </c>
      <c r="F2921" s="31">
        <v>107.74</v>
      </c>
      <c r="G2921" s="28" t="s">
        <v>40</v>
      </c>
      <c r="H2921" s="32">
        <v>47</v>
      </c>
      <c r="I2921" s="33">
        <v>5063.78</v>
      </c>
      <c r="J2921" s="28" t="s">
        <v>22</v>
      </c>
      <c r="K2921" s="28" t="s">
        <v>2937</v>
      </c>
      <c r="L2921" s="28" t="s">
        <v>42</v>
      </c>
    </row>
    <row r="2922" spans="1:12" s="1" customFormat="1" ht="19.7" customHeight="1" x14ac:dyDescent="0.2">
      <c r="A2922" s="22" t="s">
        <v>7</v>
      </c>
      <c r="B2922" s="23">
        <v>44582</v>
      </c>
      <c r="C2922" s="24">
        <v>44582.529027634802</v>
      </c>
      <c r="D2922" s="22" t="s">
        <v>9</v>
      </c>
      <c r="E2922" s="22" t="s">
        <v>26</v>
      </c>
      <c r="F2922" s="25">
        <v>107.74</v>
      </c>
      <c r="G2922" s="22" t="s">
        <v>40</v>
      </c>
      <c r="H2922" s="26">
        <v>278</v>
      </c>
      <c r="I2922" s="27">
        <v>29951.72</v>
      </c>
      <c r="J2922" s="22" t="s">
        <v>22</v>
      </c>
      <c r="K2922" s="22" t="s">
        <v>2938</v>
      </c>
      <c r="L2922" s="22" t="s">
        <v>42</v>
      </c>
    </row>
    <row r="2923" spans="1:12" s="1" customFormat="1" ht="19.7" customHeight="1" x14ac:dyDescent="0.2">
      <c r="A2923" s="28" t="s">
        <v>7</v>
      </c>
      <c r="B2923" s="29">
        <v>44582</v>
      </c>
      <c r="C2923" s="30">
        <v>44582.529027634802</v>
      </c>
      <c r="D2923" s="28" t="s">
        <v>9</v>
      </c>
      <c r="E2923" s="28" t="s">
        <v>26</v>
      </c>
      <c r="F2923" s="31">
        <v>107.74</v>
      </c>
      <c r="G2923" s="28" t="s">
        <v>40</v>
      </c>
      <c r="H2923" s="32">
        <v>2</v>
      </c>
      <c r="I2923" s="33">
        <v>215.48</v>
      </c>
      <c r="J2923" s="28" t="s">
        <v>22</v>
      </c>
      <c r="K2923" s="28" t="s">
        <v>2939</v>
      </c>
      <c r="L2923" s="28" t="s">
        <v>42</v>
      </c>
    </row>
    <row r="2924" spans="1:12" s="1" customFormat="1" ht="19.7" customHeight="1" x14ac:dyDescent="0.2">
      <c r="A2924" s="22" t="s">
        <v>7</v>
      </c>
      <c r="B2924" s="23">
        <v>44582</v>
      </c>
      <c r="C2924" s="24">
        <v>44582.529027635203</v>
      </c>
      <c r="D2924" s="22" t="s">
        <v>9</v>
      </c>
      <c r="E2924" s="22" t="s">
        <v>26</v>
      </c>
      <c r="F2924" s="25">
        <v>107.74</v>
      </c>
      <c r="G2924" s="22" t="s">
        <v>40</v>
      </c>
      <c r="H2924" s="26">
        <v>45</v>
      </c>
      <c r="I2924" s="27">
        <v>4848.3</v>
      </c>
      <c r="J2924" s="22" t="s">
        <v>22</v>
      </c>
      <c r="K2924" s="22" t="s">
        <v>2940</v>
      </c>
      <c r="L2924" s="22" t="s">
        <v>42</v>
      </c>
    </row>
    <row r="2925" spans="1:12" s="1" customFormat="1" ht="19.7" customHeight="1" x14ac:dyDescent="0.2">
      <c r="A2925" s="28" t="s">
        <v>7</v>
      </c>
      <c r="B2925" s="29">
        <v>44582</v>
      </c>
      <c r="C2925" s="30">
        <v>44582.529027639102</v>
      </c>
      <c r="D2925" s="28" t="s">
        <v>9</v>
      </c>
      <c r="E2925" s="28" t="s">
        <v>26</v>
      </c>
      <c r="F2925" s="31">
        <v>107.74</v>
      </c>
      <c r="G2925" s="28" t="s">
        <v>40</v>
      </c>
      <c r="H2925" s="32">
        <v>280</v>
      </c>
      <c r="I2925" s="33">
        <v>30167.200000000001</v>
      </c>
      <c r="J2925" s="28" t="s">
        <v>22</v>
      </c>
      <c r="K2925" s="28" t="s">
        <v>2941</v>
      </c>
      <c r="L2925" s="28" t="s">
        <v>42</v>
      </c>
    </row>
    <row r="2926" spans="1:12" s="1" customFormat="1" ht="19.7" customHeight="1" x14ac:dyDescent="0.2">
      <c r="A2926" s="22" t="s">
        <v>7</v>
      </c>
      <c r="B2926" s="23">
        <v>44582</v>
      </c>
      <c r="C2926" s="24">
        <v>44582.529027872602</v>
      </c>
      <c r="D2926" s="22" t="s">
        <v>9</v>
      </c>
      <c r="E2926" s="22" t="s">
        <v>26</v>
      </c>
      <c r="F2926" s="25">
        <v>107.74</v>
      </c>
      <c r="G2926" s="22" t="s">
        <v>40</v>
      </c>
      <c r="H2926" s="26">
        <v>750</v>
      </c>
      <c r="I2926" s="27">
        <v>80805</v>
      </c>
      <c r="J2926" s="22" t="s">
        <v>23</v>
      </c>
      <c r="K2926" s="22" t="s">
        <v>2942</v>
      </c>
      <c r="L2926" s="22" t="s">
        <v>42</v>
      </c>
    </row>
    <row r="2927" spans="1:12" s="1" customFormat="1" ht="19.7" customHeight="1" x14ac:dyDescent="0.2">
      <c r="A2927" s="28" t="s">
        <v>7</v>
      </c>
      <c r="B2927" s="29">
        <v>44582</v>
      </c>
      <c r="C2927" s="30">
        <v>44582.529027873097</v>
      </c>
      <c r="D2927" s="28" t="s">
        <v>9</v>
      </c>
      <c r="E2927" s="28" t="s">
        <v>26</v>
      </c>
      <c r="F2927" s="31">
        <v>107.74</v>
      </c>
      <c r="G2927" s="28" t="s">
        <v>40</v>
      </c>
      <c r="H2927" s="32">
        <v>325</v>
      </c>
      <c r="I2927" s="33">
        <v>35015.5</v>
      </c>
      <c r="J2927" s="28" t="s">
        <v>22</v>
      </c>
      <c r="K2927" s="28" t="s">
        <v>2943</v>
      </c>
      <c r="L2927" s="28" t="s">
        <v>42</v>
      </c>
    </row>
    <row r="2928" spans="1:12" s="1" customFormat="1" ht="19.7" customHeight="1" x14ac:dyDescent="0.2">
      <c r="A2928" s="22" t="s">
        <v>7</v>
      </c>
      <c r="B2928" s="23">
        <v>44582</v>
      </c>
      <c r="C2928" s="24">
        <v>44582.529027873097</v>
      </c>
      <c r="D2928" s="22" t="s">
        <v>9</v>
      </c>
      <c r="E2928" s="22" t="s">
        <v>26</v>
      </c>
      <c r="F2928" s="25">
        <v>107.74</v>
      </c>
      <c r="G2928" s="22" t="s">
        <v>40</v>
      </c>
      <c r="H2928" s="26">
        <v>265</v>
      </c>
      <c r="I2928" s="27">
        <v>28551.1</v>
      </c>
      <c r="J2928" s="22" t="s">
        <v>22</v>
      </c>
      <c r="K2928" s="22" t="s">
        <v>2944</v>
      </c>
      <c r="L2928" s="22" t="s">
        <v>42</v>
      </c>
    </row>
    <row r="2929" spans="1:12" s="1" customFormat="1" ht="19.7" customHeight="1" x14ac:dyDescent="0.2">
      <c r="A2929" s="28" t="s">
        <v>7</v>
      </c>
      <c r="B2929" s="29">
        <v>44582</v>
      </c>
      <c r="C2929" s="30">
        <v>44582.529028546298</v>
      </c>
      <c r="D2929" s="28" t="s">
        <v>9</v>
      </c>
      <c r="E2929" s="28" t="s">
        <v>26</v>
      </c>
      <c r="F2929" s="31">
        <v>107.74</v>
      </c>
      <c r="G2929" s="28" t="s">
        <v>40</v>
      </c>
      <c r="H2929" s="32">
        <v>237</v>
      </c>
      <c r="I2929" s="33">
        <v>25534.38</v>
      </c>
      <c r="J2929" s="28" t="s">
        <v>27</v>
      </c>
      <c r="K2929" s="28" t="s">
        <v>2945</v>
      </c>
      <c r="L2929" s="28" t="s">
        <v>42</v>
      </c>
    </row>
    <row r="2930" spans="1:12" s="1" customFormat="1" ht="19.7" customHeight="1" x14ac:dyDescent="0.2">
      <c r="A2930" s="22" t="s">
        <v>7</v>
      </c>
      <c r="B2930" s="23">
        <v>44582</v>
      </c>
      <c r="C2930" s="24">
        <v>44582.529829589403</v>
      </c>
      <c r="D2930" s="22" t="s">
        <v>9</v>
      </c>
      <c r="E2930" s="22" t="s">
        <v>26</v>
      </c>
      <c r="F2930" s="25">
        <v>107.7</v>
      </c>
      <c r="G2930" s="22" t="s">
        <v>40</v>
      </c>
      <c r="H2930" s="26">
        <v>2132</v>
      </c>
      <c r="I2930" s="27">
        <v>229616.4</v>
      </c>
      <c r="J2930" s="22" t="s">
        <v>27</v>
      </c>
      <c r="K2930" s="22" t="s">
        <v>2946</v>
      </c>
      <c r="L2930" s="22" t="s">
        <v>42</v>
      </c>
    </row>
    <row r="2931" spans="1:12" s="1" customFormat="1" ht="19.7" customHeight="1" x14ac:dyDescent="0.2">
      <c r="A2931" s="28" t="s">
        <v>7</v>
      </c>
      <c r="B2931" s="29">
        <v>44582</v>
      </c>
      <c r="C2931" s="30">
        <v>44582.529829686297</v>
      </c>
      <c r="D2931" s="28" t="s">
        <v>9</v>
      </c>
      <c r="E2931" s="28" t="s">
        <v>26</v>
      </c>
      <c r="F2931" s="31">
        <v>107.7</v>
      </c>
      <c r="G2931" s="28" t="s">
        <v>40</v>
      </c>
      <c r="H2931" s="32">
        <v>1017</v>
      </c>
      <c r="I2931" s="33">
        <v>109530.9</v>
      </c>
      <c r="J2931" s="28" t="s">
        <v>22</v>
      </c>
      <c r="K2931" s="28" t="s">
        <v>2947</v>
      </c>
      <c r="L2931" s="28" t="s">
        <v>42</v>
      </c>
    </row>
    <row r="2932" spans="1:12" s="1" customFormat="1" ht="19.7" customHeight="1" x14ac:dyDescent="0.2">
      <c r="A2932" s="22" t="s">
        <v>7</v>
      </c>
      <c r="B2932" s="23">
        <v>44582</v>
      </c>
      <c r="C2932" s="24">
        <v>44582.529829687897</v>
      </c>
      <c r="D2932" s="22" t="s">
        <v>9</v>
      </c>
      <c r="E2932" s="22" t="s">
        <v>20</v>
      </c>
      <c r="F2932" s="25">
        <v>10.342000000000001</v>
      </c>
      <c r="G2932" s="22" t="s">
        <v>40</v>
      </c>
      <c r="H2932" s="26">
        <v>1313</v>
      </c>
      <c r="I2932" s="27">
        <v>13579.05</v>
      </c>
      <c r="J2932" s="22" t="s">
        <v>22</v>
      </c>
      <c r="K2932" s="22" t="s">
        <v>2948</v>
      </c>
      <c r="L2932" s="22" t="s">
        <v>42</v>
      </c>
    </row>
    <row r="2933" spans="1:12" s="1" customFormat="1" ht="19.7" customHeight="1" x14ac:dyDescent="0.2">
      <c r="A2933" s="28" t="s">
        <v>7</v>
      </c>
      <c r="B2933" s="29">
        <v>44582</v>
      </c>
      <c r="C2933" s="30">
        <v>44582.529829688297</v>
      </c>
      <c r="D2933" s="28" t="s">
        <v>9</v>
      </c>
      <c r="E2933" s="28" t="s">
        <v>20</v>
      </c>
      <c r="F2933" s="31">
        <v>10.342000000000001</v>
      </c>
      <c r="G2933" s="28" t="s">
        <v>40</v>
      </c>
      <c r="H2933" s="32">
        <v>83</v>
      </c>
      <c r="I2933" s="33">
        <v>858.39</v>
      </c>
      <c r="J2933" s="28" t="s">
        <v>22</v>
      </c>
      <c r="K2933" s="28" t="s">
        <v>2949</v>
      </c>
      <c r="L2933" s="28" t="s">
        <v>42</v>
      </c>
    </row>
    <row r="2934" spans="1:12" s="1" customFormat="1" ht="19.7" customHeight="1" x14ac:dyDescent="0.2">
      <c r="A2934" s="22" t="s">
        <v>7</v>
      </c>
      <c r="B2934" s="23">
        <v>44582</v>
      </c>
      <c r="C2934" s="24">
        <v>44582.529829707099</v>
      </c>
      <c r="D2934" s="22" t="s">
        <v>9</v>
      </c>
      <c r="E2934" s="22" t="s">
        <v>26</v>
      </c>
      <c r="F2934" s="25">
        <v>107.7</v>
      </c>
      <c r="G2934" s="22" t="s">
        <v>40</v>
      </c>
      <c r="H2934" s="26">
        <v>289</v>
      </c>
      <c r="I2934" s="27">
        <v>31125.3</v>
      </c>
      <c r="J2934" s="22" t="s">
        <v>22</v>
      </c>
      <c r="K2934" s="22" t="s">
        <v>2950</v>
      </c>
      <c r="L2934" s="22" t="s">
        <v>42</v>
      </c>
    </row>
    <row r="2935" spans="1:12" s="1" customFormat="1" ht="19.7" customHeight="1" x14ac:dyDescent="0.2">
      <c r="A2935" s="28" t="s">
        <v>7</v>
      </c>
      <c r="B2935" s="29">
        <v>44582</v>
      </c>
      <c r="C2935" s="30">
        <v>44582.5298297849</v>
      </c>
      <c r="D2935" s="28" t="s">
        <v>9</v>
      </c>
      <c r="E2935" s="28" t="s">
        <v>20</v>
      </c>
      <c r="F2935" s="31">
        <v>10.342000000000001</v>
      </c>
      <c r="G2935" s="28" t="s">
        <v>40</v>
      </c>
      <c r="H2935" s="32">
        <v>2075</v>
      </c>
      <c r="I2935" s="33">
        <v>21459.65</v>
      </c>
      <c r="J2935" s="28" t="s">
        <v>21</v>
      </c>
      <c r="K2935" s="28" t="s">
        <v>2951</v>
      </c>
      <c r="L2935" s="28" t="s">
        <v>42</v>
      </c>
    </row>
    <row r="2936" spans="1:12" s="1" customFormat="1" ht="19.7" customHeight="1" x14ac:dyDescent="0.2">
      <c r="A2936" s="22" t="s">
        <v>7</v>
      </c>
      <c r="B2936" s="23">
        <v>44582</v>
      </c>
      <c r="C2936" s="24">
        <v>44582.529829902502</v>
      </c>
      <c r="D2936" s="22" t="s">
        <v>9</v>
      </c>
      <c r="E2936" s="22" t="s">
        <v>20</v>
      </c>
      <c r="F2936" s="25">
        <v>10.342000000000001</v>
      </c>
      <c r="G2936" s="22" t="s">
        <v>40</v>
      </c>
      <c r="H2936" s="26">
        <v>251</v>
      </c>
      <c r="I2936" s="27">
        <v>2595.84</v>
      </c>
      <c r="J2936" s="22" t="s">
        <v>22</v>
      </c>
      <c r="K2936" s="22" t="s">
        <v>2952</v>
      </c>
      <c r="L2936" s="22" t="s">
        <v>42</v>
      </c>
    </row>
    <row r="2937" spans="1:12" s="1" customFormat="1" ht="19.7" customHeight="1" x14ac:dyDescent="0.2">
      <c r="A2937" s="28" t="s">
        <v>7</v>
      </c>
      <c r="B2937" s="29">
        <v>44582</v>
      </c>
      <c r="C2937" s="30">
        <v>44582.529861338997</v>
      </c>
      <c r="D2937" s="28" t="s">
        <v>9</v>
      </c>
      <c r="E2937" s="28" t="s">
        <v>26</v>
      </c>
      <c r="F2937" s="31">
        <v>107.68</v>
      </c>
      <c r="G2937" s="28" t="s">
        <v>40</v>
      </c>
      <c r="H2937" s="32">
        <v>261</v>
      </c>
      <c r="I2937" s="33">
        <v>28104.48</v>
      </c>
      <c r="J2937" s="28" t="s">
        <v>22</v>
      </c>
      <c r="K2937" s="28" t="s">
        <v>2953</v>
      </c>
      <c r="L2937" s="28" t="s">
        <v>42</v>
      </c>
    </row>
    <row r="2938" spans="1:12" s="1" customFormat="1" ht="19.7" customHeight="1" x14ac:dyDescent="0.2">
      <c r="A2938" s="22" t="s">
        <v>7</v>
      </c>
      <c r="B2938" s="23">
        <v>44582</v>
      </c>
      <c r="C2938" s="24">
        <v>44582.529861340299</v>
      </c>
      <c r="D2938" s="22" t="s">
        <v>9</v>
      </c>
      <c r="E2938" s="22" t="s">
        <v>26</v>
      </c>
      <c r="F2938" s="25">
        <v>107.68</v>
      </c>
      <c r="G2938" s="22" t="s">
        <v>40</v>
      </c>
      <c r="H2938" s="26">
        <v>261</v>
      </c>
      <c r="I2938" s="27">
        <v>28104.48</v>
      </c>
      <c r="J2938" s="22" t="s">
        <v>22</v>
      </c>
      <c r="K2938" s="22" t="s">
        <v>2954</v>
      </c>
      <c r="L2938" s="22" t="s">
        <v>42</v>
      </c>
    </row>
    <row r="2939" spans="1:12" s="1" customFormat="1" ht="19.7" customHeight="1" x14ac:dyDescent="0.2">
      <c r="A2939" s="28" t="s">
        <v>7</v>
      </c>
      <c r="B2939" s="29">
        <v>44582</v>
      </c>
      <c r="C2939" s="30">
        <v>44582.529861340299</v>
      </c>
      <c r="D2939" s="28" t="s">
        <v>9</v>
      </c>
      <c r="E2939" s="28" t="s">
        <v>26</v>
      </c>
      <c r="F2939" s="31">
        <v>107.68</v>
      </c>
      <c r="G2939" s="28" t="s">
        <v>40</v>
      </c>
      <c r="H2939" s="32">
        <v>47</v>
      </c>
      <c r="I2939" s="33">
        <v>5060.96</v>
      </c>
      <c r="J2939" s="28" t="s">
        <v>22</v>
      </c>
      <c r="K2939" s="28" t="s">
        <v>2955</v>
      </c>
      <c r="L2939" s="28" t="s">
        <v>42</v>
      </c>
    </row>
    <row r="2940" spans="1:12" s="1" customFormat="1" ht="19.7" customHeight="1" x14ac:dyDescent="0.2">
      <c r="A2940" s="22" t="s">
        <v>7</v>
      </c>
      <c r="B2940" s="23">
        <v>44582</v>
      </c>
      <c r="C2940" s="24">
        <v>44582.529861436102</v>
      </c>
      <c r="D2940" s="22" t="s">
        <v>9</v>
      </c>
      <c r="E2940" s="22" t="s">
        <v>26</v>
      </c>
      <c r="F2940" s="25">
        <v>107.68</v>
      </c>
      <c r="G2940" s="22" t="s">
        <v>40</v>
      </c>
      <c r="H2940" s="26">
        <v>548</v>
      </c>
      <c r="I2940" s="27">
        <v>59008.639999999999</v>
      </c>
      <c r="J2940" s="22" t="s">
        <v>27</v>
      </c>
      <c r="K2940" s="22" t="s">
        <v>2956</v>
      </c>
      <c r="L2940" s="22" t="s">
        <v>42</v>
      </c>
    </row>
    <row r="2941" spans="1:12" s="1" customFormat="1" ht="19.7" customHeight="1" x14ac:dyDescent="0.2">
      <c r="A2941" s="28" t="s">
        <v>7</v>
      </c>
      <c r="B2941" s="29">
        <v>44582</v>
      </c>
      <c r="C2941" s="30">
        <v>44582.529861453899</v>
      </c>
      <c r="D2941" s="28" t="s">
        <v>9</v>
      </c>
      <c r="E2941" s="28" t="s">
        <v>26</v>
      </c>
      <c r="F2941" s="31">
        <v>107.68</v>
      </c>
      <c r="G2941" s="28" t="s">
        <v>40</v>
      </c>
      <c r="H2941" s="32">
        <v>548</v>
      </c>
      <c r="I2941" s="33">
        <v>59008.639999999999</v>
      </c>
      <c r="J2941" s="28" t="s">
        <v>27</v>
      </c>
      <c r="K2941" s="28" t="s">
        <v>2957</v>
      </c>
      <c r="L2941" s="28" t="s">
        <v>42</v>
      </c>
    </row>
    <row r="2942" spans="1:12" s="1" customFormat="1" ht="19.7" customHeight="1" x14ac:dyDescent="0.2">
      <c r="A2942" s="22" t="s">
        <v>7</v>
      </c>
      <c r="B2942" s="23">
        <v>44582</v>
      </c>
      <c r="C2942" s="24">
        <v>44582.5298614563</v>
      </c>
      <c r="D2942" s="22" t="s">
        <v>9</v>
      </c>
      <c r="E2942" s="22" t="s">
        <v>26</v>
      </c>
      <c r="F2942" s="25">
        <v>107.68</v>
      </c>
      <c r="G2942" s="22" t="s">
        <v>40</v>
      </c>
      <c r="H2942" s="26">
        <v>312</v>
      </c>
      <c r="I2942" s="27">
        <v>33596.160000000003</v>
      </c>
      <c r="J2942" s="22" t="s">
        <v>27</v>
      </c>
      <c r="K2942" s="22" t="s">
        <v>2958</v>
      </c>
      <c r="L2942" s="22" t="s">
        <v>42</v>
      </c>
    </row>
    <row r="2943" spans="1:12" s="1" customFormat="1" ht="19.7" customHeight="1" x14ac:dyDescent="0.2">
      <c r="A2943" s="28" t="s">
        <v>7</v>
      </c>
      <c r="B2943" s="29">
        <v>44582</v>
      </c>
      <c r="C2943" s="30">
        <v>44582.529861550902</v>
      </c>
      <c r="D2943" s="28" t="s">
        <v>9</v>
      </c>
      <c r="E2943" s="28" t="s">
        <v>26</v>
      </c>
      <c r="F2943" s="31">
        <v>107.68</v>
      </c>
      <c r="G2943" s="28" t="s">
        <v>40</v>
      </c>
      <c r="H2943" s="32">
        <v>261</v>
      </c>
      <c r="I2943" s="33">
        <v>28104.48</v>
      </c>
      <c r="J2943" s="28" t="s">
        <v>22</v>
      </c>
      <c r="K2943" s="28" t="s">
        <v>2959</v>
      </c>
      <c r="L2943" s="28" t="s">
        <v>42</v>
      </c>
    </row>
    <row r="2944" spans="1:12" s="1" customFormat="1" ht="19.7" customHeight="1" x14ac:dyDescent="0.2">
      <c r="A2944" s="22" t="s">
        <v>7</v>
      </c>
      <c r="B2944" s="23">
        <v>44582</v>
      </c>
      <c r="C2944" s="24">
        <v>44582.530516929801</v>
      </c>
      <c r="D2944" s="22" t="s">
        <v>9</v>
      </c>
      <c r="E2944" s="22" t="s">
        <v>20</v>
      </c>
      <c r="F2944" s="25">
        <v>10.336</v>
      </c>
      <c r="G2944" s="22" t="s">
        <v>40</v>
      </c>
      <c r="H2944" s="26">
        <v>651</v>
      </c>
      <c r="I2944" s="27">
        <v>6728.74</v>
      </c>
      <c r="J2944" s="22" t="s">
        <v>21</v>
      </c>
      <c r="K2944" s="22" t="s">
        <v>2960</v>
      </c>
      <c r="L2944" s="22" t="s">
        <v>42</v>
      </c>
    </row>
    <row r="2945" spans="1:12" s="1" customFormat="1" ht="19.7" customHeight="1" x14ac:dyDescent="0.2">
      <c r="A2945" s="28" t="s">
        <v>7</v>
      </c>
      <c r="B2945" s="29">
        <v>44582</v>
      </c>
      <c r="C2945" s="30">
        <v>44582.530516929801</v>
      </c>
      <c r="D2945" s="28" t="s">
        <v>9</v>
      </c>
      <c r="E2945" s="28" t="s">
        <v>20</v>
      </c>
      <c r="F2945" s="31">
        <v>10.336</v>
      </c>
      <c r="G2945" s="28" t="s">
        <v>40</v>
      </c>
      <c r="H2945" s="32">
        <v>1314</v>
      </c>
      <c r="I2945" s="33">
        <v>13581.5</v>
      </c>
      <c r="J2945" s="28" t="s">
        <v>21</v>
      </c>
      <c r="K2945" s="28" t="s">
        <v>2961</v>
      </c>
      <c r="L2945" s="28" t="s">
        <v>42</v>
      </c>
    </row>
    <row r="2946" spans="1:12" s="1" customFormat="1" ht="19.7" customHeight="1" x14ac:dyDescent="0.2">
      <c r="A2946" s="22" t="s">
        <v>7</v>
      </c>
      <c r="B2946" s="23">
        <v>44582</v>
      </c>
      <c r="C2946" s="24">
        <v>44582.530518667503</v>
      </c>
      <c r="D2946" s="22" t="s">
        <v>9</v>
      </c>
      <c r="E2946" s="22" t="s">
        <v>20</v>
      </c>
      <c r="F2946" s="25">
        <v>10.336</v>
      </c>
      <c r="G2946" s="22" t="s">
        <v>40</v>
      </c>
      <c r="H2946" s="26">
        <v>651</v>
      </c>
      <c r="I2946" s="27">
        <v>6728.74</v>
      </c>
      <c r="J2946" s="22" t="s">
        <v>21</v>
      </c>
      <c r="K2946" s="22" t="s">
        <v>2962</v>
      </c>
      <c r="L2946" s="22" t="s">
        <v>42</v>
      </c>
    </row>
    <row r="2947" spans="1:12" s="1" customFormat="1" ht="19.7" customHeight="1" x14ac:dyDescent="0.2">
      <c r="A2947" s="28" t="s">
        <v>7</v>
      </c>
      <c r="B2947" s="29">
        <v>44582</v>
      </c>
      <c r="C2947" s="30">
        <v>44582.530518667503</v>
      </c>
      <c r="D2947" s="28" t="s">
        <v>9</v>
      </c>
      <c r="E2947" s="28" t="s">
        <v>20</v>
      </c>
      <c r="F2947" s="31">
        <v>10.336</v>
      </c>
      <c r="G2947" s="28" t="s">
        <v>40</v>
      </c>
      <c r="H2947" s="32">
        <v>592</v>
      </c>
      <c r="I2947" s="33">
        <v>6118.91</v>
      </c>
      <c r="J2947" s="28" t="s">
        <v>21</v>
      </c>
      <c r="K2947" s="28" t="s">
        <v>2963</v>
      </c>
      <c r="L2947" s="28" t="s">
        <v>42</v>
      </c>
    </row>
    <row r="2948" spans="1:12" s="1" customFormat="1" ht="19.7" customHeight="1" x14ac:dyDescent="0.2">
      <c r="A2948" s="22" t="s">
        <v>7</v>
      </c>
      <c r="B2948" s="23">
        <v>44582</v>
      </c>
      <c r="C2948" s="24">
        <v>44582.530520265798</v>
      </c>
      <c r="D2948" s="22" t="s">
        <v>9</v>
      </c>
      <c r="E2948" s="22" t="s">
        <v>20</v>
      </c>
      <c r="F2948" s="25">
        <v>10.336</v>
      </c>
      <c r="G2948" s="22" t="s">
        <v>40</v>
      </c>
      <c r="H2948" s="26">
        <v>274</v>
      </c>
      <c r="I2948" s="27">
        <v>2832.06</v>
      </c>
      <c r="J2948" s="22" t="s">
        <v>22</v>
      </c>
      <c r="K2948" s="22" t="s">
        <v>2964</v>
      </c>
      <c r="L2948" s="22" t="s">
        <v>42</v>
      </c>
    </row>
    <row r="2949" spans="1:12" s="1" customFormat="1" ht="19.7" customHeight="1" x14ac:dyDescent="0.2">
      <c r="A2949" s="28" t="s">
        <v>7</v>
      </c>
      <c r="B2949" s="29">
        <v>44582</v>
      </c>
      <c r="C2949" s="30">
        <v>44582.530520382999</v>
      </c>
      <c r="D2949" s="28" t="s">
        <v>9</v>
      </c>
      <c r="E2949" s="28" t="s">
        <v>28</v>
      </c>
      <c r="F2949" s="31">
        <v>76.959999999999994</v>
      </c>
      <c r="G2949" s="28" t="s">
        <v>40</v>
      </c>
      <c r="H2949" s="32">
        <v>811</v>
      </c>
      <c r="I2949" s="33">
        <v>62414.559999999998</v>
      </c>
      <c r="J2949" s="28" t="s">
        <v>29</v>
      </c>
      <c r="K2949" s="28" t="s">
        <v>2965</v>
      </c>
      <c r="L2949" s="28" t="s">
        <v>42</v>
      </c>
    </row>
    <row r="2950" spans="1:12" s="1" customFormat="1" ht="19.7" customHeight="1" x14ac:dyDescent="0.2">
      <c r="A2950" s="22" t="s">
        <v>7</v>
      </c>
      <c r="B2950" s="23">
        <v>44582</v>
      </c>
      <c r="C2950" s="24">
        <v>44582.530520608998</v>
      </c>
      <c r="D2950" s="22" t="s">
        <v>9</v>
      </c>
      <c r="E2950" s="22" t="s">
        <v>28</v>
      </c>
      <c r="F2950" s="25">
        <v>76.94</v>
      </c>
      <c r="G2950" s="22" t="s">
        <v>40</v>
      </c>
      <c r="H2950" s="26">
        <v>366</v>
      </c>
      <c r="I2950" s="27">
        <v>28160.04</v>
      </c>
      <c r="J2950" s="22" t="s">
        <v>29</v>
      </c>
      <c r="K2950" s="22" t="s">
        <v>2966</v>
      </c>
      <c r="L2950" s="22" t="s">
        <v>42</v>
      </c>
    </row>
    <row r="2951" spans="1:12" s="1" customFormat="1" ht="19.7" customHeight="1" x14ac:dyDescent="0.2">
      <c r="A2951" s="28" t="s">
        <v>7</v>
      </c>
      <c r="B2951" s="29">
        <v>44582</v>
      </c>
      <c r="C2951" s="30">
        <v>44582.530524446302</v>
      </c>
      <c r="D2951" s="28" t="s">
        <v>9</v>
      </c>
      <c r="E2951" s="28" t="s">
        <v>20</v>
      </c>
      <c r="F2951" s="31">
        <v>10.336</v>
      </c>
      <c r="G2951" s="28" t="s">
        <v>40</v>
      </c>
      <c r="H2951" s="32">
        <v>821</v>
      </c>
      <c r="I2951" s="33">
        <v>8485.86</v>
      </c>
      <c r="J2951" s="28" t="s">
        <v>22</v>
      </c>
      <c r="K2951" s="28" t="s">
        <v>2967</v>
      </c>
      <c r="L2951" s="28" t="s">
        <v>42</v>
      </c>
    </row>
    <row r="2952" spans="1:12" s="1" customFormat="1" ht="19.7" customHeight="1" x14ac:dyDescent="0.2">
      <c r="A2952" s="22" t="s">
        <v>7</v>
      </c>
      <c r="B2952" s="23">
        <v>44582</v>
      </c>
      <c r="C2952" s="24">
        <v>44582.530979564901</v>
      </c>
      <c r="D2952" s="22" t="s">
        <v>9</v>
      </c>
      <c r="E2952" s="22" t="s">
        <v>26</v>
      </c>
      <c r="F2952" s="25">
        <v>107.62</v>
      </c>
      <c r="G2952" s="22" t="s">
        <v>40</v>
      </c>
      <c r="H2952" s="26">
        <v>331</v>
      </c>
      <c r="I2952" s="27">
        <v>35622.22</v>
      </c>
      <c r="J2952" s="22" t="s">
        <v>23</v>
      </c>
      <c r="K2952" s="22" t="s">
        <v>2968</v>
      </c>
      <c r="L2952" s="22" t="s">
        <v>42</v>
      </c>
    </row>
    <row r="2953" spans="1:12" s="1" customFormat="1" ht="19.7" customHeight="1" x14ac:dyDescent="0.2">
      <c r="A2953" s="28" t="s">
        <v>7</v>
      </c>
      <c r="B2953" s="29">
        <v>44582</v>
      </c>
      <c r="C2953" s="30">
        <v>44582.530979565898</v>
      </c>
      <c r="D2953" s="28" t="s">
        <v>9</v>
      </c>
      <c r="E2953" s="28" t="s">
        <v>26</v>
      </c>
      <c r="F2953" s="31">
        <v>107.62</v>
      </c>
      <c r="G2953" s="28" t="s">
        <v>40</v>
      </c>
      <c r="H2953" s="32">
        <v>119</v>
      </c>
      <c r="I2953" s="33">
        <v>12806.78</v>
      </c>
      <c r="J2953" s="28" t="s">
        <v>22</v>
      </c>
      <c r="K2953" s="28" t="s">
        <v>2969</v>
      </c>
      <c r="L2953" s="28" t="s">
        <v>42</v>
      </c>
    </row>
    <row r="2954" spans="1:12" s="1" customFormat="1" ht="19.7" customHeight="1" x14ac:dyDescent="0.2">
      <c r="A2954" s="22" t="s">
        <v>7</v>
      </c>
      <c r="B2954" s="23">
        <v>44582</v>
      </c>
      <c r="C2954" s="24">
        <v>44582.530979566203</v>
      </c>
      <c r="D2954" s="22" t="s">
        <v>9</v>
      </c>
      <c r="E2954" s="22" t="s">
        <v>26</v>
      </c>
      <c r="F2954" s="25">
        <v>107.62</v>
      </c>
      <c r="G2954" s="22" t="s">
        <v>40</v>
      </c>
      <c r="H2954" s="26">
        <v>166</v>
      </c>
      <c r="I2954" s="27">
        <v>17864.919999999998</v>
      </c>
      <c r="J2954" s="22" t="s">
        <v>22</v>
      </c>
      <c r="K2954" s="22" t="s">
        <v>2970</v>
      </c>
      <c r="L2954" s="22" t="s">
        <v>42</v>
      </c>
    </row>
    <row r="2955" spans="1:12" s="1" customFormat="1" ht="19.7" customHeight="1" x14ac:dyDescent="0.2">
      <c r="A2955" s="28" t="s">
        <v>7</v>
      </c>
      <c r="B2955" s="29">
        <v>44582</v>
      </c>
      <c r="C2955" s="30">
        <v>44582.530979566698</v>
      </c>
      <c r="D2955" s="28" t="s">
        <v>9</v>
      </c>
      <c r="E2955" s="28" t="s">
        <v>26</v>
      </c>
      <c r="F2955" s="31">
        <v>107.62</v>
      </c>
      <c r="G2955" s="28" t="s">
        <v>40</v>
      </c>
      <c r="H2955" s="32">
        <v>314</v>
      </c>
      <c r="I2955" s="33">
        <v>33792.68</v>
      </c>
      <c r="J2955" s="28" t="s">
        <v>22</v>
      </c>
      <c r="K2955" s="28" t="s">
        <v>2971</v>
      </c>
      <c r="L2955" s="28" t="s">
        <v>42</v>
      </c>
    </row>
    <row r="2956" spans="1:12" s="1" customFormat="1" ht="19.7" customHeight="1" x14ac:dyDescent="0.2">
      <c r="A2956" s="22" t="s">
        <v>7</v>
      </c>
      <c r="B2956" s="23">
        <v>44582</v>
      </c>
      <c r="C2956" s="24">
        <v>44582.5309795668</v>
      </c>
      <c r="D2956" s="22" t="s">
        <v>9</v>
      </c>
      <c r="E2956" s="22" t="s">
        <v>26</v>
      </c>
      <c r="F2956" s="25">
        <v>107.62</v>
      </c>
      <c r="G2956" s="22" t="s">
        <v>40</v>
      </c>
      <c r="H2956" s="26">
        <v>568</v>
      </c>
      <c r="I2956" s="27">
        <v>61128.160000000003</v>
      </c>
      <c r="J2956" s="22" t="s">
        <v>22</v>
      </c>
      <c r="K2956" s="22" t="s">
        <v>2972</v>
      </c>
      <c r="L2956" s="22" t="s">
        <v>42</v>
      </c>
    </row>
    <row r="2957" spans="1:12" s="1" customFormat="1" ht="19.7" customHeight="1" x14ac:dyDescent="0.2">
      <c r="A2957" s="28" t="s">
        <v>7</v>
      </c>
      <c r="B2957" s="29">
        <v>44582</v>
      </c>
      <c r="C2957" s="30">
        <v>44582.530979801697</v>
      </c>
      <c r="D2957" s="28" t="s">
        <v>9</v>
      </c>
      <c r="E2957" s="28" t="s">
        <v>26</v>
      </c>
      <c r="F2957" s="31">
        <v>107.62</v>
      </c>
      <c r="G2957" s="28" t="s">
        <v>40</v>
      </c>
      <c r="H2957" s="32">
        <v>1235</v>
      </c>
      <c r="I2957" s="33">
        <v>132910.70000000001</v>
      </c>
      <c r="J2957" s="28" t="s">
        <v>22</v>
      </c>
      <c r="K2957" s="28" t="s">
        <v>2973</v>
      </c>
      <c r="L2957" s="28" t="s">
        <v>42</v>
      </c>
    </row>
    <row r="2958" spans="1:12" s="1" customFormat="1" ht="19.7" customHeight="1" x14ac:dyDescent="0.2">
      <c r="A2958" s="22" t="s">
        <v>7</v>
      </c>
      <c r="B2958" s="23">
        <v>44582</v>
      </c>
      <c r="C2958" s="24">
        <v>44582.532050481903</v>
      </c>
      <c r="D2958" s="22" t="s">
        <v>9</v>
      </c>
      <c r="E2958" s="22" t="s">
        <v>26</v>
      </c>
      <c r="F2958" s="25">
        <v>107.64</v>
      </c>
      <c r="G2958" s="22" t="s">
        <v>40</v>
      </c>
      <c r="H2958" s="26">
        <v>293</v>
      </c>
      <c r="I2958" s="27">
        <v>31538.52</v>
      </c>
      <c r="J2958" s="22" t="s">
        <v>23</v>
      </c>
      <c r="K2958" s="22" t="s">
        <v>2974</v>
      </c>
      <c r="L2958" s="22" t="s">
        <v>42</v>
      </c>
    </row>
    <row r="2959" spans="1:12" s="1" customFormat="1" ht="19.7" customHeight="1" x14ac:dyDescent="0.2">
      <c r="A2959" s="28" t="s">
        <v>7</v>
      </c>
      <c r="B2959" s="29">
        <v>44582</v>
      </c>
      <c r="C2959" s="30">
        <v>44582.532050484202</v>
      </c>
      <c r="D2959" s="28" t="s">
        <v>9</v>
      </c>
      <c r="E2959" s="28" t="s">
        <v>26</v>
      </c>
      <c r="F2959" s="31">
        <v>107.64</v>
      </c>
      <c r="G2959" s="28" t="s">
        <v>40</v>
      </c>
      <c r="H2959" s="32">
        <v>450</v>
      </c>
      <c r="I2959" s="33">
        <v>48438</v>
      </c>
      <c r="J2959" s="28" t="s">
        <v>22</v>
      </c>
      <c r="K2959" s="28" t="s">
        <v>2975</v>
      </c>
      <c r="L2959" s="28" t="s">
        <v>42</v>
      </c>
    </row>
    <row r="2960" spans="1:12" s="1" customFormat="1" ht="19.7" customHeight="1" x14ac:dyDescent="0.2">
      <c r="A2960" s="22" t="s">
        <v>7</v>
      </c>
      <c r="B2960" s="23">
        <v>44582</v>
      </c>
      <c r="C2960" s="24">
        <v>44582.532050484202</v>
      </c>
      <c r="D2960" s="22" t="s">
        <v>9</v>
      </c>
      <c r="E2960" s="22" t="s">
        <v>26</v>
      </c>
      <c r="F2960" s="25">
        <v>107.64</v>
      </c>
      <c r="G2960" s="22" t="s">
        <v>40</v>
      </c>
      <c r="H2960" s="26">
        <v>1031</v>
      </c>
      <c r="I2960" s="27">
        <v>110976.84</v>
      </c>
      <c r="J2960" s="22" t="s">
        <v>22</v>
      </c>
      <c r="K2960" s="22" t="s">
        <v>2976</v>
      </c>
      <c r="L2960" s="22" t="s">
        <v>42</v>
      </c>
    </row>
    <row r="2961" spans="1:12" s="1" customFormat="1" ht="19.7" customHeight="1" x14ac:dyDescent="0.2">
      <c r="A2961" s="28" t="s">
        <v>7</v>
      </c>
      <c r="B2961" s="29">
        <v>44582</v>
      </c>
      <c r="C2961" s="30">
        <v>44582.532050484202</v>
      </c>
      <c r="D2961" s="28" t="s">
        <v>9</v>
      </c>
      <c r="E2961" s="28" t="s">
        <v>26</v>
      </c>
      <c r="F2961" s="31">
        <v>107.64</v>
      </c>
      <c r="G2961" s="28" t="s">
        <v>40</v>
      </c>
      <c r="H2961" s="32">
        <v>208</v>
      </c>
      <c r="I2961" s="33">
        <v>22389.119999999999</v>
      </c>
      <c r="J2961" s="28" t="s">
        <v>22</v>
      </c>
      <c r="K2961" s="28" t="s">
        <v>2977</v>
      </c>
      <c r="L2961" s="28" t="s">
        <v>42</v>
      </c>
    </row>
    <row r="2962" spans="1:12" s="1" customFormat="1" ht="19.7" customHeight="1" x14ac:dyDescent="0.2">
      <c r="A2962" s="22" t="s">
        <v>7</v>
      </c>
      <c r="B2962" s="23">
        <v>44582</v>
      </c>
      <c r="C2962" s="24">
        <v>44582.532050485803</v>
      </c>
      <c r="D2962" s="22" t="s">
        <v>9</v>
      </c>
      <c r="E2962" s="22" t="s">
        <v>26</v>
      </c>
      <c r="F2962" s="25">
        <v>107.64</v>
      </c>
      <c r="G2962" s="22" t="s">
        <v>40</v>
      </c>
      <c r="H2962" s="26">
        <v>450</v>
      </c>
      <c r="I2962" s="27">
        <v>48438</v>
      </c>
      <c r="J2962" s="22" t="s">
        <v>22</v>
      </c>
      <c r="K2962" s="22" t="s">
        <v>2978</v>
      </c>
      <c r="L2962" s="22" t="s">
        <v>42</v>
      </c>
    </row>
    <row r="2963" spans="1:12" s="1" customFormat="1" ht="19.7" customHeight="1" x14ac:dyDescent="0.2">
      <c r="A2963" s="28" t="s">
        <v>7</v>
      </c>
      <c r="B2963" s="29">
        <v>44582</v>
      </c>
      <c r="C2963" s="30">
        <v>44582.532050485803</v>
      </c>
      <c r="D2963" s="28" t="s">
        <v>9</v>
      </c>
      <c r="E2963" s="28" t="s">
        <v>26</v>
      </c>
      <c r="F2963" s="31">
        <v>107.64</v>
      </c>
      <c r="G2963" s="28" t="s">
        <v>40</v>
      </c>
      <c r="H2963" s="32">
        <v>125</v>
      </c>
      <c r="I2963" s="33">
        <v>13455</v>
      </c>
      <c r="J2963" s="28" t="s">
        <v>22</v>
      </c>
      <c r="K2963" s="28" t="s">
        <v>2979</v>
      </c>
      <c r="L2963" s="28" t="s">
        <v>42</v>
      </c>
    </row>
    <row r="2964" spans="1:12" s="1" customFormat="1" ht="19.7" customHeight="1" x14ac:dyDescent="0.2">
      <c r="A2964" s="22" t="s">
        <v>7</v>
      </c>
      <c r="B2964" s="23">
        <v>44582</v>
      </c>
      <c r="C2964" s="24">
        <v>44582.532050715898</v>
      </c>
      <c r="D2964" s="22" t="s">
        <v>9</v>
      </c>
      <c r="E2964" s="22" t="s">
        <v>26</v>
      </c>
      <c r="F2964" s="25">
        <v>107.64</v>
      </c>
      <c r="G2964" s="22" t="s">
        <v>40</v>
      </c>
      <c r="H2964" s="26">
        <v>1235</v>
      </c>
      <c r="I2964" s="27">
        <v>132935.4</v>
      </c>
      <c r="J2964" s="22" t="s">
        <v>22</v>
      </c>
      <c r="K2964" s="22" t="s">
        <v>2980</v>
      </c>
      <c r="L2964" s="22" t="s">
        <v>42</v>
      </c>
    </row>
    <row r="2965" spans="1:12" s="1" customFormat="1" ht="19.7" customHeight="1" x14ac:dyDescent="0.2">
      <c r="A2965" s="28" t="s">
        <v>7</v>
      </c>
      <c r="B2965" s="29">
        <v>44582</v>
      </c>
      <c r="C2965" s="30">
        <v>44582.532050852402</v>
      </c>
      <c r="D2965" s="28" t="s">
        <v>9</v>
      </c>
      <c r="E2965" s="28" t="s">
        <v>26</v>
      </c>
      <c r="F2965" s="31">
        <v>107.64</v>
      </c>
      <c r="G2965" s="28" t="s">
        <v>40</v>
      </c>
      <c r="H2965" s="32">
        <v>208</v>
      </c>
      <c r="I2965" s="33">
        <v>22389.119999999999</v>
      </c>
      <c r="J2965" s="28" t="s">
        <v>27</v>
      </c>
      <c r="K2965" s="28" t="s">
        <v>2981</v>
      </c>
      <c r="L2965" s="28" t="s">
        <v>42</v>
      </c>
    </row>
    <row r="2966" spans="1:12" s="1" customFormat="1" ht="19.7" customHeight="1" x14ac:dyDescent="0.2">
      <c r="A2966" s="22" t="s">
        <v>7</v>
      </c>
      <c r="B2966" s="23">
        <v>44582</v>
      </c>
      <c r="C2966" s="24">
        <v>44582.532129901898</v>
      </c>
      <c r="D2966" s="22" t="s">
        <v>9</v>
      </c>
      <c r="E2966" s="22" t="s">
        <v>20</v>
      </c>
      <c r="F2966" s="25">
        <v>10.334</v>
      </c>
      <c r="G2966" s="22" t="s">
        <v>40</v>
      </c>
      <c r="H2966" s="26">
        <v>82</v>
      </c>
      <c r="I2966" s="27">
        <v>847.39</v>
      </c>
      <c r="J2966" s="22" t="s">
        <v>23</v>
      </c>
      <c r="K2966" s="22" t="s">
        <v>2982</v>
      </c>
      <c r="L2966" s="22" t="s">
        <v>42</v>
      </c>
    </row>
    <row r="2967" spans="1:12" s="1" customFormat="1" ht="19.7" customHeight="1" x14ac:dyDescent="0.2">
      <c r="A2967" s="28" t="s">
        <v>7</v>
      </c>
      <c r="B2967" s="29">
        <v>44582</v>
      </c>
      <c r="C2967" s="30">
        <v>44582.532160742798</v>
      </c>
      <c r="D2967" s="28" t="s">
        <v>9</v>
      </c>
      <c r="E2967" s="28" t="s">
        <v>20</v>
      </c>
      <c r="F2967" s="31">
        <v>10.334</v>
      </c>
      <c r="G2967" s="28" t="s">
        <v>40</v>
      </c>
      <c r="H2967" s="32">
        <v>674</v>
      </c>
      <c r="I2967" s="33">
        <v>6965.12</v>
      </c>
      <c r="J2967" s="28" t="s">
        <v>21</v>
      </c>
      <c r="K2967" s="28" t="s">
        <v>2983</v>
      </c>
      <c r="L2967" s="28" t="s">
        <v>42</v>
      </c>
    </row>
    <row r="2968" spans="1:12" s="1" customFormat="1" ht="19.7" customHeight="1" x14ac:dyDescent="0.2">
      <c r="A2968" s="22" t="s">
        <v>7</v>
      </c>
      <c r="B2968" s="23">
        <v>44582</v>
      </c>
      <c r="C2968" s="24">
        <v>44582.5321607433</v>
      </c>
      <c r="D2968" s="22" t="s">
        <v>9</v>
      </c>
      <c r="E2968" s="22" t="s">
        <v>20</v>
      </c>
      <c r="F2968" s="25">
        <v>10.334</v>
      </c>
      <c r="G2968" s="22" t="s">
        <v>40</v>
      </c>
      <c r="H2968" s="26">
        <v>510</v>
      </c>
      <c r="I2968" s="27">
        <v>5270.34</v>
      </c>
      <c r="J2968" s="22" t="s">
        <v>21</v>
      </c>
      <c r="K2968" s="22" t="s">
        <v>2984</v>
      </c>
      <c r="L2968" s="22" t="s">
        <v>42</v>
      </c>
    </row>
    <row r="2969" spans="1:12" s="1" customFormat="1" ht="19.7" customHeight="1" x14ac:dyDescent="0.2">
      <c r="A2969" s="28" t="s">
        <v>7</v>
      </c>
      <c r="B2969" s="29">
        <v>44582</v>
      </c>
      <c r="C2969" s="30">
        <v>44582.532160743802</v>
      </c>
      <c r="D2969" s="28" t="s">
        <v>9</v>
      </c>
      <c r="E2969" s="28" t="s">
        <v>20</v>
      </c>
      <c r="F2969" s="31">
        <v>10.334</v>
      </c>
      <c r="G2969" s="28" t="s">
        <v>40</v>
      </c>
      <c r="H2969" s="32">
        <v>7</v>
      </c>
      <c r="I2969" s="33">
        <v>72.34</v>
      </c>
      <c r="J2969" s="28" t="s">
        <v>21</v>
      </c>
      <c r="K2969" s="28" t="s">
        <v>2985</v>
      </c>
      <c r="L2969" s="28" t="s">
        <v>42</v>
      </c>
    </row>
    <row r="2970" spans="1:12" s="1" customFormat="1" ht="19.7" customHeight="1" x14ac:dyDescent="0.2">
      <c r="A2970" s="22" t="s">
        <v>7</v>
      </c>
      <c r="B2970" s="23">
        <v>44582</v>
      </c>
      <c r="C2970" s="24">
        <v>44582.532160743802</v>
      </c>
      <c r="D2970" s="22" t="s">
        <v>9</v>
      </c>
      <c r="E2970" s="22" t="s">
        <v>20</v>
      </c>
      <c r="F2970" s="25">
        <v>10.334</v>
      </c>
      <c r="G2970" s="22" t="s">
        <v>40</v>
      </c>
      <c r="H2970" s="26">
        <v>667</v>
      </c>
      <c r="I2970" s="27">
        <v>6892.78</v>
      </c>
      <c r="J2970" s="22" t="s">
        <v>21</v>
      </c>
      <c r="K2970" s="22" t="s">
        <v>2986</v>
      </c>
      <c r="L2970" s="22" t="s">
        <v>42</v>
      </c>
    </row>
    <row r="2971" spans="1:12" s="1" customFormat="1" ht="19.7" customHeight="1" x14ac:dyDescent="0.2">
      <c r="A2971" s="28" t="s">
        <v>7</v>
      </c>
      <c r="B2971" s="29">
        <v>44582</v>
      </c>
      <c r="C2971" s="30">
        <v>44582.532160858398</v>
      </c>
      <c r="D2971" s="28" t="s">
        <v>9</v>
      </c>
      <c r="E2971" s="28" t="s">
        <v>20</v>
      </c>
      <c r="F2971" s="31">
        <v>10.334</v>
      </c>
      <c r="G2971" s="28" t="s">
        <v>40</v>
      </c>
      <c r="H2971" s="32">
        <v>454</v>
      </c>
      <c r="I2971" s="33">
        <v>4691.6400000000003</v>
      </c>
      <c r="J2971" s="28" t="s">
        <v>22</v>
      </c>
      <c r="K2971" s="28" t="s">
        <v>2987</v>
      </c>
      <c r="L2971" s="28" t="s">
        <v>42</v>
      </c>
    </row>
    <row r="2972" spans="1:12" s="1" customFormat="1" ht="19.7" customHeight="1" x14ac:dyDescent="0.2">
      <c r="A2972" s="22" t="s">
        <v>7</v>
      </c>
      <c r="B2972" s="23">
        <v>44582</v>
      </c>
      <c r="C2972" s="24">
        <v>44582.532160858798</v>
      </c>
      <c r="D2972" s="22" t="s">
        <v>9</v>
      </c>
      <c r="E2972" s="22" t="s">
        <v>20</v>
      </c>
      <c r="F2972" s="25">
        <v>10.334</v>
      </c>
      <c r="G2972" s="22" t="s">
        <v>40</v>
      </c>
      <c r="H2972" s="26">
        <v>46</v>
      </c>
      <c r="I2972" s="27">
        <v>475.36</v>
      </c>
      <c r="J2972" s="22" t="s">
        <v>22</v>
      </c>
      <c r="K2972" s="22" t="s">
        <v>2988</v>
      </c>
      <c r="L2972" s="22" t="s">
        <v>42</v>
      </c>
    </row>
    <row r="2973" spans="1:12" s="1" customFormat="1" ht="19.7" customHeight="1" x14ac:dyDescent="0.2">
      <c r="A2973" s="28" t="s">
        <v>7</v>
      </c>
      <c r="B2973" s="29">
        <v>44582</v>
      </c>
      <c r="C2973" s="30">
        <v>44582.533347965204</v>
      </c>
      <c r="D2973" s="28" t="s">
        <v>9</v>
      </c>
      <c r="E2973" s="28" t="s">
        <v>26</v>
      </c>
      <c r="F2973" s="31">
        <v>107.58</v>
      </c>
      <c r="G2973" s="28" t="s">
        <v>40</v>
      </c>
      <c r="H2973" s="32">
        <v>144</v>
      </c>
      <c r="I2973" s="33">
        <v>15491.52</v>
      </c>
      <c r="J2973" s="28" t="s">
        <v>22</v>
      </c>
      <c r="K2973" s="28" t="s">
        <v>2989</v>
      </c>
      <c r="L2973" s="28" t="s">
        <v>42</v>
      </c>
    </row>
    <row r="2974" spans="1:12" s="1" customFormat="1" ht="19.7" customHeight="1" x14ac:dyDescent="0.2">
      <c r="A2974" s="22" t="s">
        <v>7</v>
      </c>
      <c r="B2974" s="23">
        <v>44582</v>
      </c>
      <c r="C2974" s="24">
        <v>44582.533347966797</v>
      </c>
      <c r="D2974" s="22" t="s">
        <v>9</v>
      </c>
      <c r="E2974" s="22" t="s">
        <v>20</v>
      </c>
      <c r="F2974" s="25">
        <v>10.33</v>
      </c>
      <c r="G2974" s="22" t="s">
        <v>40</v>
      </c>
      <c r="H2974" s="26">
        <v>581</v>
      </c>
      <c r="I2974" s="27">
        <v>6001.73</v>
      </c>
      <c r="J2974" s="22" t="s">
        <v>22</v>
      </c>
      <c r="K2974" s="22" t="s">
        <v>2990</v>
      </c>
      <c r="L2974" s="22" t="s">
        <v>42</v>
      </c>
    </row>
    <row r="2975" spans="1:12" s="1" customFormat="1" ht="19.7" customHeight="1" x14ac:dyDescent="0.2">
      <c r="A2975" s="28" t="s">
        <v>7</v>
      </c>
      <c r="B2975" s="29">
        <v>44582</v>
      </c>
      <c r="C2975" s="30">
        <v>44582.533347967001</v>
      </c>
      <c r="D2975" s="28" t="s">
        <v>9</v>
      </c>
      <c r="E2975" s="28" t="s">
        <v>26</v>
      </c>
      <c r="F2975" s="31">
        <v>107.58</v>
      </c>
      <c r="G2975" s="28" t="s">
        <v>40</v>
      </c>
      <c r="H2975" s="32">
        <v>144</v>
      </c>
      <c r="I2975" s="33">
        <v>15491.52</v>
      </c>
      <c r="J2975" s="28" t="s">
        <v>22</v>
      </c>
      <c r="K2975" s="28" t="s">
        <v>2991</v>
      </c>
      <c r="L2975" s="28" t="s">
        <v>42</v>
      </c>
    </row>
    <row r="2976" spans="1:12" s="1" customFormat="1" ht="19.7" customHeight="1" x14ac:dyDescent="0.2">
      <c r="A2976" s="22" t="s">
        <v>7</v>
      </c>
      <c r="B2976" s="23">
        <v>44582</v>
      </c>
      <c r="C2976" s="24">
        <v>44582.533347967998</v>
      </c>
      <c r="D2976" s="22" t="s">
        <v>9</v>
      </c>
      <c r="E2976" s="22" t="s">
        <v>20</v>
      </c>
      <c r="F2976" s="25">
        <v>10.33</v>
      </c>
      <c r="G2976" s="22" t="s">
        <v>40</v>
      </c>
      <c r="H2976" s="26">
        <v>683</v>
      </c>
      <c r="I2976" s="27">
        <v>7055.39</v>
      </c>
      <c r="J2976" s="22" t="s">
        <v>22</v>
      </c>
      <c r="K2976" s="22" t="s">
        <v>2992</v>
      </c>
      <c r="L2976" s="22" t="s">
        <v>42</v>
      </c>
    </row>
    <row r="2977" spans="1:12" s="1" customFormat="1" ht="19.7" customHeight="1" x14ac:dyDescent="0.2">
      <c r="A2977" s="28" t="s">
        <v>7</v>
      </c>
      <c r="B2977" s="29">
        <v>44582</v>
      </c>
      <c r="C2977" s="30">
        <v>44582.533347968201</v>
      </c>
      <c r="D2977" s="28" t="s">
        <v>9</v>
      </c>
      <c r="E2977" s="28" t="s">
        <v>20</v>
      </c>
      <c r="F2977" s="31">
        <v>10.33</v>
      </c>
      <c r="G2977" s="28" t="s">
        <v>40</v>
      </c>
      <c r="H2977" s="32">
        <v>414</v>
      </c>
      <c r="I2977" s="33">
        <v>4276.62</v>
      </c>
      <c r="J2977" s="28" t="s">
        <v>22</v>
      </c>
      <c r="K2977" s="28" t="s">
        <v>2993</v>
      </c>
      <c r="L2977" s="28" t="s">
        <v>42</v>
      </c>
    </row>
    <row r="2978" spans="1:12" s="1" customFormat="1" ht="19.7" customHeight="1" x14ac:dyDescent="0.2">
      <c r="A2978" s="22" t="s">
        <v>7</v>
      </c>
      <c r="B2978" s="23">
        <v>44582</v>
      </c>
      <c r="C2978" s="24">
        <v>44582.533347972902</v>
      </c>
      <c r="D2978" s="22" t="s">
        <v>9</v>
      </c>
      <c r="E2978" s="22" t="s">
        <v>26</v>
      </c>
      <c r="F2978" s="25">
        <v>107.58</v>
      </c>
      <c r="G2978" s="22" t="s">
        <v>40</v>
      </c>
      <c r="H2978" s="26">
        <v>144</v>
      </c>
      <c r="I2978" s="27">
        <v>15491.52</v>
      </c>
      <c r="J2978" s="22" t="s">
        <v>22</v>
      </c>
      <c r="K2978" s="22" t="s">
        <v>2994</v>
      </c>
      <c r="L2978" s="22" t="s">
        <v>42</v>
      </c>
    </row>
    <row r="2979" spans="1:12" s="1" customFormat="1" ht="19.7" customHeight="1" x14ac:dyDescent="0.2">
      <c r="A2979" s="28" t="s">
        <v>7</v>
      </c>
      <c r="B2979" s="29">
        <v>44582</v>
      </c>
      <c r="C2979" s="30">
        <v>44582.533347974299</v>
      </c>
      <c r="D2979" s="28" t="s">
        <v>9</v>
      </c>
      <c r="E2979" s="28" t="s">
        <v>26</v>
      </c>
      <c r="F2979" s="31">
        <v>107.58</v>
      </c>
      <c r="G2979" s="28" t="s">
        <v>40</v>
      </c>
      <c r="H2979" s="32">
        <v>144</v>
      </c>
      <c r="I2979" s="33">
        <v>15491.52</v>
      </c>
      <c r="J2979" s="28" t="s">
        <v>22</v>
      </c>
      <c r="K2979" s="28" t="s">
        <v>2995</v>
      </c>
      <c r="L2979" s="28" t="s">
        <v>42</v>
      </c>
    </row>
    <row r="2980" spans="1:12" s="1" customFormat="1" ht="19.7" customHeight="1" x14ac:dyDescent="0.2">
      <c r="A2980" s="22" t="s">
        <v>7</v>
      </c>
      <c r="B2980" s="23">
        <v>44582</v>
      </c>
      <c r="C2980" s="24">
        <v>44582.533347975397</v>
      </c>
      <c r="D2980" s="22" t="s">
        <v>9</v>
      </c>
      <c r="E2980" s="22" t="s">
        <v>26</v>
      </c>
      <c r="F2980" s="25">
        <v>107.58</v>
      </c>
      <c r="G2980" s="22" t="s">
        <v>40</v>
      </c>
      <c r="H2980" s="26">
        <v>144</v>
      </c>
      <c r="I2980" s="27">
        <v>15491.52</v>
      </c>
      <c r="J2980" s="22" t="s">
        <v>22</v>
      </c>
      <c r="K2980" s="22" t="s">
        <v>2996</v>
      </c>
      <c r="L2980" s="22" t="s">
        <v>42</v>
      </c>
    </row>
    <row r="2981" spans="1:12" s="1" customFormat="1" ht="19.7" customHeight="1" x14ac:dyDescent="0.2">
      <c r="A2981" s="28" t="s">
        <v>7</v>
      </c>
      <c r="B2981" s="29">
        <v>44582</v>
      </c>
      <c r="C2981" s="30">
        <v>44582.533347976598</v>
      </c>
      <c r="D2981" s="28" t="s">
        <v>9</v>
      </c>
      <c r="E2981" s="28" t="s">
        <v>26</v>
      </c>
      <c r="F2981" s="31">
        <v>107.58</v>
      </c>
      <c r="G2981" s="28" t="s">
        <v>40</v>
      </c>
      <c r="H2981" s="32">
        <v>144</v>
      </c>
      <c r="I2981" s="33">
        <v>15491.52</v>
      </c>
      <c r="J2981" s="28" t="s">
        <v>22</v>
      </c>
      <c r="K2981" s="28" t="s">
        <v>2997</v>
      </c>
      <c r="L2981" s="28" t="s">
        <v>42</v>
      </c>
    </row>
    <row r="2982" spans="1:12" s="1" customFormat="1" ht="19.7" customHeight="1" x14ac:dyDescent="0.2">
      <c r="A2982" s="22" t="s">
        <v>7</v>
      </c>
      <c r="B2982" s="23">
        <v>44582</v>
      </c>
      <c r="C2982" s="24">
        <v>44582.533348003701</v>
      </c>
      <c r="D2982" s="22" t="s">
        <v>9</v>
      </c>
      <c r="E2982" s="22" t="s">
        <v>26</v>
      </c>
      <c r="F2982" s="25">
        <v>107.58</v>
      </c>
      <c r="G2982" s="22" t="s">
        <v>40</v>
      </c>
      <c r="H2982" s="26">
        <v>144</v>
      </c>
      <c r="I2982" s="27">
        <v>15491.52</v>
      </c>
      <c r="J2982" s="22" t="s">
        <v>22</v>
      </c>
      <c r="K2982" s="22" t="s">
        <v>2998</v>
      </c>
      <c r="L2982" s="22" t="s">
        <v>42</v>
      </c>
    </row>
    <row r="2983" spans="1:12" s="1" customFormat="1" ht="19.7" customHeight="1" x14ac:dyDescent="0.2">
      <c r="A2983" s="28" t="s">
        <v>7</v>
      </c>
      <c r="B2983" s="29">
        <v>44582</v>
      </c>
      <c r="C2983" s="30">
        <v>44582.533348062498</v>
      </c>
      <c r="D2983" s="28" t="s">
        <v>9</v>
      </c>
      <c r="E2983" s="28" t="s">
        <v>26</v>
      </c>
      <c r="F2983" s="31">
        <v>107.58</v>
      </c>
      <c r="G2983" s="28" t="s">
        <v>40</v>
      </c>
      <c r="H2983" s="32">
        <v>301</v>
      </c>
      <c r="I2983" s="33">
        <v>32381.58</v>
      </c>
      <c r="J2983" s="28" t="s">
        <v>27</v>
      </c>
      <c r="K2983" s="28" t="s">
        <v>2999</v>
      </c>
      <c r="L2983" s="28" t="s">
        <v>42</v>
      </c>
    </row>
    <row r="2984" spans="1:12" s="1" customFormat="1" ht="19.7" customHeight="1" x14ac:dyDescent="0.2">
      <c r="A2984" s="22" t="s">
        <v>7</v>
      </c>
      <c r="B2984" s="23">
        <v>44582</v>
      </c>
      <c r="C2984" s="24">
        <v>44582.533348073099</v>
      </c>
      <c r="D2984" s="22" t="s">
        <v>9</v>
      </c>
      <c r="E2984" s="22" t="s">
        <v>26</v>
      </c>
      <c r="F2984" s="25">
        <v>107.58</v>
      </c>
      <c r="G2984" s="22" t="s">
        <v>40</v>
      </c>
      <c r="H2984" s="26">
        <v>301</v>
      </c>
      <c r="I2984" s="27">
        <v>32381.58</v>
      </c>
      <c r="J2984" s="22" t="s">
        <v>27</v>
      </c>
      <c r="K2984" s="22" t="s">
        <v>3000</v>
      </c>
      <c r="L2984" s="22" t="s">
        <v>42</v>
      </c>
    </row>
    <row r="2985" spans="1:12" s="1" customFormat="1" ht="19.7" customHeight="1" x14ac:dyDescent="0.2">
      <c r="A2985" s="28" t="s">
        <v>7</v>
      </c>
      <c r="B2985" s="29">
        <v>44582</v>
      </c>
      <c r="C2985" s="30">
        <v>44582.533348073099</v>
      </c>
      <c r="D2985" s="28" t="s">
        <v>9</v>
      </c>
      <c r="E2985" s="28" t="s">
        <v>26</v>
      </c>
      <c r="F2985" s="31">
        <v>107.58</v>
      </c>
      <c r="G2985" s="28" t="s">
        <v>40</v>
      </c>
      <c r="H2985" s="32">
        <v>184</v>
      </c>
      <c r="I2985" s="33">
        <v>19794.72</v>
      </c>
      <c r="J2985" s="28" t="s">
        <v>27</v>
      </c>
      <c r="K2985" s="28" t="s">
        <v>3001</v>
      </c>
      <c r="L2985" s="28" t="s">
        <v>42</v>
      </c>
    </row>
    <row r="2986" spans="1:12" s="1" customFormat="1" ht="19.7" customHeight="1" x14ac:dyDescent="0.2">
      <c r="A2986" s="22" t="s">
        <v>7</v>
      </c>
      <c r="B2986" s="23">
        <v>44582</v>
      </c>
      <c r="C2986" s="24">
        <v>44582.533348203397</v>
      </c>
      <c r="D2986" s="22" t="s">
        <v>9</v>
      </c>
      <c r="E2986" s="22" t="s">
        <v>20</v>
      </c>
      <c r="F2986" s="25">
        <v>10.33</v>
      </c>
      <c r="G2986" s="22" t="s">
        <v>40</v>
      </c>
      <c r="H2986" s="26">
        <v>1284</v>
      </c>
      <c r="I2986" s="27">
        <v>13263.72</v>
      </c>
      <c r="J2986" s="22" t="s">
        <v>22</v>
      </c>
      <c r="K2986" s="22" t="s">
        <v>3002</v>
      </c>
      <c r="L2986" s="22" t="s">
        <v>42</v>
      </c>
    </row>
    <row r="2987" spans="1:12" s="1" customFormat="1" ht="19.7" customHeight="1" x14ac:dyDescent="0.2">
      <c r="A2987" s="28" t="s">
        <v>7</v>
      </c>
      <c r="B2987" s="29">
        <v>44582</v>
      </c>
      <c r="C2987" s="30">
        <v>44582.533348203397</v>
      </c>
      <c r="D2987" s="28" t="s">
        <v>9</v>
      </c>
      <c r="E2987" s="28" t="s">
        <v>20</v>
      </c>
      <c r="F2987" s="31">
        <v>10.33</v>
      </c>
      <c r="G2987" s="28" t="s">
        <v>40</v>
      </c>
      <c r="H2987" s="32">
        <v>1284</v>
      </c>
      <c r="I2987" s="33">
        <v>13263.72</v>
      </c>
      <c r="J2987" s="28" t="s">
        <v>22</v>
      </c>
      <c r="K2987" s="28" t="s">
        <v>3003</v>
      </c>
      <c r="L2987" s="28" t="s">
        <v>42</v>
      </c>
    </row>
    <row r="2988" spans="1:12" s="1" customFormat="1" ht="19.7" customHeight="1" x14ac:dyDescent="0.2">
      <c r="A2988" s="22" t="s">
        <v>7</v>
      </c>
      <c r="B2988" s="23">
        <v>44582</v>
      </c>
      <c r="C2988" s="24">
        <v>44582.533348206402</v>
      </c>
      <c r="D2988" s="22" t="s">
        <v>9</v>
      </c>
      <c r="E2988" s="22" t="s">
        <v>20</v>
      </c>
      <c r="F2988" s="25">
        <v>10.33</v>
      </c>
      <c r="G2988" s="22" t="s">
        <v>40</v>
      </c>
      <c r="H2988" s="26">
        <v>231</v>
      </c>
      <c r="I2988" s="27">
        <v>2386.23</v>
      </c>
      <c r="J2988" s="22" t="s">
        <v>23</v>
      </c>
      <c r="K2988" s="22" t="s">
        <v>3004</v>
      </c>
      <c r="L2988" s="22" t="s">
        <v>42</v>
      </c>
    </row>
    <row r="2989" spans="1:12" s="1" customFormat="1" ht="19.7" customHeight="1" x14ac:dyDescent="0.2">
      <c r="A2989" s="28" t="s">
        <v>7</v>
      </c>
      <c r="B2989" s="29">
        <v>44582</v>
      </c>
      <c r="C2989" s="30">
        <v>44582.533348394303</v>
      </c>
      <c r="D2989" s="28" t="s">
        <v>9</v>
      </c>
      <c r="E2989" s="28" t="s">
        <v>26</v>
      </c>
      <c r="F2989" s="31">
        <v>107.58</v>
      </c>
      <c r="G2989" s="28" t="s">
        <v>40</v>
      </c>
      <c r="H2989" s="32">
        <v>41</v>
      </c>
      <c r="I2989" s="33">
        <v>4410.78</v>
      </c>
      <c r="J2989" s="28" t="s">
        <v>23</v>
      </c>
      <c r="K2989" s="28" t="s">
        <v>3005</v>
      </c>
      <c r="L2989" s="28" t="s">
        <v>42</v>
      </c>
    </row>
    <row r="2990" spans="1:12" s="1" customFormat="1" ht="19.7" customHeight="1" x14ac:dyDescent="0.2">
      <c r="A2990" s="22" t="s">
        <v>7</v>
      </c>
      <c r="B2990" s="23">
        <v>44582</v>
      </c>
      <c r="C2990" s="24">
        <v>44582.5333483949</v>
      </c>
      <c r="D2990" s="22" t="s">
        <v>9</v>
      </c>
      <c r="E2990" s="22" t="s">
        <v>26</v>
      </c>
      <c r="F2990" s="25">
        <v>107.58</v>
      </c>
      <c r="G2990" s="22" t="s">
        <v>40</v>
      </c>
      <c r="H2990" s="26">
        <v>112</v>
      </c>
      <c r="I2990" s="27">
        <v>12048.96</v>
      </c>
      <c r="J2990" s="22" t="s">
        <v>22</v>
      </c>
      <c r="K2990" s="22" t="s">
        <v>3006</v>
      </c>
      <c r="L2990" s="22" t="s">
        <v>42</v>
      </c>
    </row>
    <row r="2991" spans="1:12" s="1" customFormat="1" ht="19.7" customHeight="1" x14ac:dyDescent="0.2">
      <c r="A2991" s="28" t="s">
        <v>7</v>
      </c>
      <c r="B2991" s="29">
        <v>44582</v>
      </c>
      <c r="C2991" s="30">
        <v>44582.533348478602</v>
      </c>
      <c r="D2991" s="28" t="s">
        <v>9</v>
      </c>
      <c r="E2991" s="28" t="s">
        <v>26</v>
      </c>
      <c r="F2991" s="31">
        <v>107.58</v>
      </c>
      <c r="G2991" s="28" t="s">
        <v>40</v>
      </c>
      <c r="H2991" s="32">
        <v>301</v>
      </c>
      <c r="I2991" s="33">
        <v>32381.58</v>
      </c>
      <c r="J2991" s="28" t="s">
        <v>27</v>
      </c>
      <c r="K2991" s="28" t="s">
        <v>3007</v>
      </c>
      <c r="L2991" s="28" t="s">
        <v>42</v>
      </c>
    </row>
    <row r="2992" spans="1:12" s="1" customFormat="1" ht="19.7" customHeight="1" x14ac:dyDescent="0.2">
      <c r="A2992" s="22" t="s">
        <v>7</v>
      </c>
      <c r="B2992" s="23">
        <v>44582</v>
      </c>
      <c r="C2992" s="24">
        <v>44582.5333486288</v>
      </c>
      <c r="D2992" s="22" t="s">
        <v>9</v>
      </c>
      <c r="E2992" s="22" t="s">
        <v>26</v>
      </c>
      <c r="F2992" s="25">
        <v>107.58</v>
      </c>
      <c r="G2992" s="22" t="s">
        <v>40</v>
      </c>
      <c r="H2992" s="26">
        <v>1235</v>
      </c>
      <c r="I2992" s="27">
        <v>132861.29999999999</v>
      </c>
      <c r="J2992" s="22" t="s">
        <v>22</v>
      </c>
      <c r="K2992" s="22" t="s">
        <v>3008</v>
      </c>
      <c r="L2992" s="22" t="s">
        <v>42</v>
      </c>
    </row>
    <row r="2993" spans="1:12" s="1" customFormat="1" ht="19.7" customHeight="1" x14ac:dyDescent="0.2">
      <c r="A2993" s="28" t="s">
        <v>7</v>
      </c>
      <c r="B2993" s="29">
        <v>44582</v>
      </c>
      <c r="C2993" s="30">
        <v>44582.534312760698</v>
      </c>
      <c r="D2993" s="28" t="s">
        <v>9</v>
      </c>
      <c r="E2993" s="28" t="s">
        <v>26</v>
      </c>
      <c r="F2993" s="31">
        <v>107.54</v>
      </c>
      <c r="G2993" s="28" t="s">
        <v>40</v>
      </c>
      <c r="H2993" s="32">
        <v>1000</v>
      </c>
      <c r="I2993" s="33">
        <v>107540</v>
      </c>
      <c r="J2993" s="28" t="s">
        <v>22</v>
      </c>
      <c r="K2993" s="28" t="s">
        <v>3009</v>
      </c>
      <c r="L2993" s="28" t="s">
        <v>42</v>
      </c>
    </row>
    <row r="2994" spans="1:12" s="1" customFormat="1" ht="19.7" customHeight="1" x14ac:dyDescent="0.2">
      <c r="A2994" s="22" t="s">
        <v>7</v>
      </c>
      <c r="B2994" s="23">
        <v>44582</v>
      </c>
      <c r="C2994" s="24">
        <v>44582.534312762</v>
      </c>
      <c r="D2994" s="22" t="s">
        <v>9</v>
      </c>
      <c r="E2994" s="22" t="s">
        <v>26</v>
      </c>
      <c r="F2994" s="25">
        <v>107.54</v>
      </c>
      <c r="G2994" s="22" t="s">
        <v>40</v>
      </c>
      <c r="H2994" s="26">
        <v>352</v>
      </c>
      <c r="I2994" s="27">
        <v>37854.080000000002</v>
      </c>
      <c r="J2994" s="22" t="s">
        <v>22</v>
      </c>
      <c r="K2994" s="22" t="s">
        <v>3010</v>
      </c>
      <c r="L2994" s="22" t="s">
        <v>42</v>
      </c>
    </row>
    <row r="2995" spans="1:12" s="1" customFormat="1" ht="19.7" customHeight="1" x14ac:dyDescent="0.2">
      <c r="A2995" s="28" t="s">
        <v>7</v>
      </c>
      <c r="B2995" s="29">
        <v>44582</v>
      </c>
      <c r="C2995" s="30">
        <v>44582.5343127632</v>
      </c>
      <c r="D2995" s="28" t="s">
        <v>9</v>
      </c>
      <c r="E2995" s="28" t="s">
        <v>20</v>
      </c>
      <c r="F2995" s="31">
        <v>10.321999999999999</v>
      </c>
      <c r="G2995" s="28" t="s">
        <v>40</v>
      </c>
      <c r="H2995" s="32">
        <v>1467</v>
      </c>
      <c r="I2995" s="33">
        <v>15142.37</v>
      </c>
      <c r="J2995" s="28" t="s">
        <v>22</v>
      </c>
      <c r="K2995" s="28" t="s">
        <v>3011</v>
      </c>
      <c r="L2995" s="28" t="s">
        <v>42</v>
      </c>
    </row>
    <row r="2996" spans="1:12" s="1" customFormat="1" ht="19.7" customHeight="1" x14ac:dyDescent="0.2">
      <c r="A2996" s="22" t="s">
        <v>7</v>
      </c>
      <c r="B2996" s="23">
        <v>44582</v>
      </c>
      <c r="C2996" s="24">
        <v>44582.534312763601</v>
      </c>
      <c r="D2996" s="22" t="s">
        <v>9</v>
      </c>
      <c r="E2996" s="22" t="s">
        <v>20</v>
      </c>
      <c r="F2996" s="25">
        <v>10.321999999999999</v>
      </c>
      <c r="G2996" s="22" t="s">
        <v>40</v>
      </c>
      <c r="H2996" s="26">
        <v>40</v>
      </c>
      <c r="I2996" s="27">
        <v>412.88</v>
      </c>
      <c r="J2996" s="22" t="s">
        <v>22</v>
      </c>
      <c r="K2996" s="22" t="s">
        <v>3012</v>
      </c>
      <c r="L2996" s="22" t="s">
        <v>42</v>
      </c>
    </row>
    <row r="2997" spans="1:12" s="1" customFormat="1" ht="19.7" customHeight="1" x14ac:dyDescent="0.2">
      <c r="A2997" s="28" t="s">
        <v>7</v>
      </c>
      <c r="B2997" s="29">
        <v>44582</v>
      </c>
      <c r="C2997" s="30">
        <v>44582.534312860298</v>
      </c>
      <c r="D2997" s="28" t="s">
        <v>9</v>
      </c>
      <c r="E2997" s="28" t="s">
        <v>20</v>
      </c>
      <c r="F2997" s="31">
        <v>10.321999999999999</v>
      </c>
      <c r="G2997" s="28" t="s">
        <v>40</v>
      </c>
      <c r="H2997" s="32">
        <v>2241</v>
      </c>
      <c r="I2997" s="33">
        <v>23131.599999999999</v>
      </c>
      <c r="J2997" s="28" t="s">
        <v>21</v>
      </c>
      <c r="K2997" s="28" t="s">
        <v>3013</v>
      </c>
      <c r="L2997" s="28" t="s">
        <v>42</v>
      </c>
    </row>
    <row r="2998" spans="1:12" s="1" customFormat="1" ht="19.7" customHeight="1" x14ac:dyDescent="0.2">
      <c r="A2998" s="22" t="s">
        <v>7</v>
      </c>
      <c r="B2998" s="23">
        <v>44582</v>
      </c>
      <c r="C2998" s="24">
        <v>44582.534312861499</v>
      </c>
      <c r="D2998" s="22" t="s">
        <v>9</v>
      </c>
      <c r="E2998" s="22" t="s">
        <v>26</v>
      </c>
      <c r="F2998" s="25">
        <v>107.54</v>
      </c>
      <c r="G2998" s="22" t="s">
        <v>40</v>
      </c>
      <c r="H2998" s="26">
        <v>2832</v>
      </c>
      <c r="I2998" s="27">
        <v>304553.28000000003</v>
      </c>
      <c r="J2998" s="22" t="s">
        <v>27</v>
      </c>
      <c r="K2998" s="22" t="s">
        <v>3014</v>
      </c>
      <c r="L2998" s="22" t="s">
        <v>42</v>
      </c>
    </row>
    <row r="2999" spans="1:12" s="1" customFormat="1" ht="19.7" customHeight="1" x14ac:dyDescent="0.2">
      <c r="A2999" s="28" t="s">
        <v>7</v>
      </c>
      <c r="B2999" s="29">
        <v>44582</v>
      </c>
      <c r="C2999" s="30">
        <v>44582.534312978903</v>
      </c>
      <c r="D2999" s="28" t="s">
        <v>9</v>
      </c>
      <c r="E2999" s="28" t="s">
        <v>26</v>
      </c>
      <c r="F2999" s="31">
        <v>107.54</v>
      </c>
      <c r="G2999" s="28" t="s">
        <v>40</v>
      </c>
      <c r="H2999" s="32">
        <v>383</v>
      </c>
      <c r="I2999" s="33">
        <v>41187.82</v>
      </c>
      <c r="J2999" s="28" t="s">
        <v>22</v>
      </c>
      <c r="K2999" s="28" t="s">
        <v>3015</v>
      </c>
      <c r="L2999" s="28" t="s">
        <v>42</v>
      </c>
    </row>
    <row r="3000" spans="1:12" s="1" customFormat="1" ht="19.7" customHeight="1" x14ac:dyDescent="0.2">
      <c r="A3000" s="22" t="s">
        <v>7</v>
      </c>
      <c r="B3000" s="23">
        <v>44582</v>
      </c>
      <c r="C3000" s="24">
        <v>44582.534312993303</v>
      </c>
      <c r="D3000" s="22" t="s">
        <v>9</v>
      </c>
      <c r="E3000" s="22" t="s">
        <v>20</v>
      </c>
      <c r="F3000" s="25">
        <v>10.321999999999999</v>
      </c>
      <c r="G3000" s="22" t="s">
        <v>40</v>
      </c>
      <c r="H3000" s="26">
        <v>271</v>
      </c>
      <c r="I3000" s="27">
        <v>2797.26</v>
      </c>
      <c r="J3000" s="22" t="s">
        <v>22</v>
      </c>
      <c r="K3000" s="22" t="s">
        <v>3016</v>
      </c>
      <c r="L3000" s="22" t="s">
        <v>42</v>
      </c>
    </row>
    <row r="3001" spans="1:12" s="1" customFormat="1" ht="19.7" customHeight="1" x14ac:dyDescent="0.2">
      <c r="A3001" s="28" t="s">
        <v>7</v>
      </c>
      <c r="B3001" s="29">
        <v>44582</v>
      </c>
      <c r="C3001" s="30">
        <v>44582.535332482497</v>
      </c>
      <c r="D3001" s="28" t="s">
        <v>9</v>
      </c>
      <c r="E3001" s="28" t="s">
        <v>28</v>
      </c>
      <c r="F3001" s="31">
        <v>76.84</v>
      </c>
      <c r="G3001" s="28" t="s">
        <v>40</v>
      </c>
      <c r="H3001" s="32">
        <v>965</v>
      </c>
      <c r="I3001" s="33">
        <v>74150.600000000006</v>
      </c>
      <c r="J3001" s="28" t="s">
        <v>29</v>
      </c>
      <c r="K3001" s="28" t="s">
        <v>3017</v>
      </c>
      <c r="L3001" s="28" t="s">
        <v>42</v>
      </c>
    </row>
    <row r="3002" spans="1:12" s="1" customFormat="1" ht="19.7" customHeight="1" x14ac:dyDescent="0.2">
      <c r="A3002" s="22" t="s">
        <v>7</v>
      </c>
      <c r="B3002" s="23">
        <v>44582</v>
      </c>
      <c r="C3002" s="24">
        <v>44582.535337871603</v>
      </c>
      <c r="D3002" s="22" t="s">
        <v>9</v>
      </c>
      <c r="E3002" s="22" t="s">
        <v>28</v>
      </c>
      <c r="F3002" s="25">
        <v>76.83</v>
      </c>
      <c r="G3002" s="22" t="s">
        <v>40</v>
      </c>
      <c r="H3002" s="26">
        <v>500</v>
      </c>
      <c r="I3002" s="27">
        <v>38415</v>
      </c>
      <c r="J3002" s="22" t="s">
        <v>29</v>
      </c>
      <c r="K3002" s="22" t="s">
        <v>3018</v>
      </c>
      <c r="L3002" s="22" t="s">
        <v>42</v>
      </c>
    </row>
    <row r="3003" spans="1:12" s="1" customFormat="1" ht="19.7" customHeight="1" x14ac:dyDescent="0.2">
      <c r="A3003" s="28" t="s">
        <v>7</v>
      </c>
      <c r="B3003" s="29">
        <v>44582</v>
      </c>
      <c r="C3003" s="30">
        <v>44582.535337872003</v>
      </c>
      <c r="D3003" s="28" t="s">
        <v>9</v>
      </c>
      <c r="E3003" s="28" t="s">
        <v>28</v>
      </c>
      <c r="F3003" s="31">
        <v>76.83</v>
      </c>
      <c r="G3003" s="28" t="s">
        <v>40</v>
      </c>
      <c r="H3003" s="32">
        <v>386</v>
      </c>
      <c r="I3003" s="33">
        <v>29656.38</v>
      </c>
      <c r="J3003" s="28" t="s">
        <v>29</v>
      </c>
      <c r="K3003" s="28" t="s">
        <v>3019</v>
      </c>
      <c r="L3003" s="28" t="s">
        <v>42</v>
      </c>
    </row>
    <row r="3004" spans="1:12" s="1" customFormat="1" ht="19.7" customHeight="1" x14ac:dyDescent="0.2">
      <c r="A3004" s="22" t="s">
        <v>7</v>
      </c>
      <c r="B3004" s="23">
        <v>44582</v>
      </c>
      <c r="C3004" s="24">
        <v>44582.535675114297</v>
      </c>
      <c r="D3004" s="22" t="s">
        <v>9</v>
      </c>
      <c r="E3004" s="22" t="s">
        <v>26</v>
      </c>
      <c r="F3004" s="25">
        <v>107.54</v>
      </c>
      <c r="G3004" s="22" t="s">
        <v>40</v>
      </c>
      <c r="H3004" s="26">
        <v>1079</v>
      </c>
      <c r="I3004" s="27">
        <v>116035.66</v>
      </c>
      <c r="J3004" s="22" t="s">
        <v>22</v>
      </c>
      <c r="K3004" s="22" t="s">
        <v>3020</v>
      </c>
      <c r="L3004" s="22" t="s">
        <v>42</v>
      </c>
    </row>
    <row r="3005" spans="1:12" s="1" customFormat="1" ht="19.7" customHeight="1" x14ac:dyDescent="0.2">
      <c r="A3005" s="28" t="s">
        <v>7</v>
      </c>
      <c r="B3005" s="29">
        <v>44582</v>
      </c>
      <c r="C3005" s="30">
        <v>44582.535675194697</v>
      </c>
      <c r="D3005" s="28" t="s">
        <v>9</v>
      </c>
      <c r="E3005" s="28" t="s">
        <v>26</v>
      </c>
      <c r="F3005" s="31">
        <v>107.54</v>
      </c>
      <c r="G3005" s="28" t="s">
        <v>40</v>
      </c>
      <c r="H3005" s="32">
        <v>2262</v>
      </c>
      <c r="I3005" s="33">
        <v>243255.48</v>
      </c>
      <c r="J3005" s="28" t="s">
        <v>27</v>
      </c>
      <c r="K3005" s="28" t="s">
        <v>3021</v>
      </c>
      <c r="L3005" s="28" t="s">
        <v>42</v>
      </c>
    </row>
    <row r="3006" spans="1:12" s="1" customFormat="1" ht="19.7" customHeight="1" x14ac:dyDescent="0.2">
      <c r="A3006" s="22" t="s">
        <v>7</v>
      </c>
      <c r="B3006" s="23">
        <v>44582</v>
      </c>
      <c r="C3006" s="24">
        <v>44582.535675312502</v>
      </c>
      <c r="D3006" s="22" t="s">
        <v>9</v>
      </c>
      <c r="E3006" s="22" t="s">
        <v>26</v>
      </c>
      <c r="F3006" s="25">
        <v>107.54</v>
      </c>
      <c r="G3006" s="22" t="s">
        <v>40</v>
      </c>
      <c r="H3006" s="26">
        <v>306</v>
      </c>
      <c r="I3006" s="27">
        <v>32907.24</v>
      </c>
      <c r="J3006" s="22" t="s">
        <v>22</v>
      </c>
      <c r="K3006" s="22" t="s">
        <v>3022</v>
      </c>
      <c r="L3006" s="22" t="s">
        <v>42</v>
      </c>
    </row>
    <row r="3007" spans="1:12" s="1" customFormat="1" ht="19.7" customHeight="1" x14ac:dyDescent="0.2">
      <c r="A3007" s="28" t="s">
        <v>7</v>
      </c>
      <c r="B3007" s="29">
        <v>44582</v>
      </c>
      <c r="C3007" s="30">
        <v>44582.535819395198</v>
      </c>
      <c r="D3007" s="28" t="s">
        <v>9</v>
      </c>
      <c r="E3007" s="28" t="s">
        <v>20</v>
      </c>
      <c r="F3007" s="31">
        <v>10.318</v>
      </c>
      <c r="G3007" s="28" t="s">
        <v>40</v>
      </c>
      <c r="H3007" s="32">
        <v>257</v>
      </c>
      <c r="I3007" s="33">
        <v>2651.73</v>
      </c>
      <c r="J3007" s="28" t="s">
        <v>23</v>
      </c>
      <c r="K3007" s="28" t="s">
        <v>3023</v>
      </c>
      <c r="L3007" s="28" t="s">
        <v>42</v>
      </c>
    </row>
    <row r="3008" spans="1:12" s="1" customFormat="1" ht="19.7" customHeight="1" x14ac:dyDescent="0.2">
      <c r="A3008" s="22" t="s">
        <v>7</v>
      </c>
      <c r="B3008" s="23">
        <v>44582</v>
      </c>
      <c r="C3008" s="24">
        <v>44582.535819395503</v>
      </c>
      <c r="D3008" s="22" t="s">
        <v>9</v>
      </c>
      <c r="E3008" s="22" t="s">
        <v>20</v>
      </c>
      <c r="F3008" s="25">
        <v>10.318</v>
      </c>
      <c r="G3008" s="22" t="s">
        <v>40</v>
      </c>
      <c r="H3008" s="26">
        <v>351</v>
      </c>
      <c r="I3008" s="27">
        <v>3621.62</v>
      </c>
      <c r="J3008" s="22" t="s">
        <v>22</v>
      </c>
      <c r="K3008" s="22" t="s">
        <v>3024</v>
      </c>
      <c r="L3008" s="22" t="s">
        <v>42</v>
      </c>
    </row>
    <row r="3009" spans="1:12" s="1" customFormat="1" ht="19.7" customHeight="1" x14ac:dyDescent="0.2">
      <c r="A3009" s="28" t="s">
        <v>7</v>
      </c>
      <c r="B3009" s="29">
        <v>44582</v>
      </c>
      <c r="C3009" s="30">
        <v>44582.536238265602</v>
      </c>
      <c r="D3009" s="28" t="s">
        <v>9</v>
      </c>
      <c r="E3009" s="28" t="s">
        <v>26</v>
      </c>
      <c r="F3009" s="31">
        <v>107.5</v>
      </c>
      <c r="G3009" s="28" t="s">
        <v>40</v>
      </c>
      <c r="H3009" s="32">
        <v>245</v>
      </c>
      <c r="I3009" s="33">
        <v>26337.5</v>
      </c>
      <c r="J3009" s="28" t="s">
        <v>22</v>
      </c>
      <c r="K3009" s="28" t="s">
        <v>3025</v>
      </c>
      <c r="L3009" s="28" t="s">
        <v>42</v>
      </c>
    </row>
    <row r="3010" spans="1:12" s="1" customFormat="1" ht="19.7" customHeight="1" x14ac:dyDescent="0.2">
      <c r="A3010" s="22" t="s">
        <v>7</v>
      </c>
      <c r="B3010" s="23">
        <v>44582</v>
      </c>
      <c r="C3010" s="24">
        <v>44582.5362382733</v>
      </c>
      <c r="D3010" s="22" t="s">
        <v>9</v>
      </c>
      <c r="E3010" s="22" t="s">
        <v>26</v>
      </c>
      <c r="F3010" s="25">
        <v>107.5</v>
      </c>
      <c r="G3010" s="22" t="s">
        <v>40</v>
      </c>
      <c r="H3010" s="26">
        <v>11</v>
      </c>
      <c r="I3010" s="27">
        <v>1182.5</v>
      </c>
      <c r="J3010" s="22" t="s">
        <v>22</v>
      </c>
      <c r="K3010" s="22" t="s">
        <v>3026</v>
      </c>
      <c r="L3010" s="22" t="s">
        <v>42</v>
      </c>
    </row>
    <row r="3011" spans="1:12" s="1" customFormat="1" ht="19.7" customHeight="1" x14ac:dyDescent="0.2">
      <c r="A3011" s="28" t="s">
        <v>7</v>
      </c>
      <c r="B3011" s="29">
        <v>44582</v>
      </c>
      <c r="C3011" s="30">
        <v>44582.536239577901</v>
      </c>
      <c r="D3011" s="28" t="s">
        <v>9</v>
      </c>
      <c r="E3011" s="28" t="s">
        <v>26</v>
      </c>
      <c r="F3011" s="31">
        <v>107.5</v>
      </c>
      <c r="G3011" s="28" t="s">
        <v>40</v>
      </c>
      <c r="H3011" s="32">
        <v>256</v>
      </c>
      <c r="I3011" s="33">
        <v>27520</v>
      </c>
      <c r="J3011" s="28" t="s">
        <v>22</v>
      </c>
      <c r="K3011" s="28" t="s">
        <v>3027</v>
      </c>
      <c r="L3011" s="28" t="s">
        <v>42</v>
      </c>
    </row>
    <row r="3012" spans="1:12" s="1" customFormat="1" ht="19.7" customHeight="1" x14ac:dyDescent="0.2">
      <c r="A3012" s="22" t="s">
        <v>7</v>
      </c>
      <c r="B3012" s="23">
        <v>44582</v>
      </c>
      <c r="C3012" s="24">
        <v>44582.536239585097</v>
      </c>
      <c r="D3012" s="22" t="s">
        <v>9</v>
      </c>
      <c r="E3012" s="22" t="s">
        <v>26</v>
      </c>
      <c r="F3012" s="25">
        <v>107.5</v>
      </c>
      <c r="G3012" s="22" t="s">
        <v>40</v>
      </c>
      <c r="H3012" s="26">
        <v>256</v>
      </c>
      <c r="I3012" s="27">
        <v>27520</v>
      </c>
      <c r="J3012" s="22" t="s">
        <v>22</v>
      </c>
      <c r="K3012" s="22" t="s">
        <v>3028</v>
      </c>
      <c r="L3012" s="22" t="s">
        <v>42</v>
      </c>
    </row>
    <row r="3013" spans="1:12" s="1" customFormat="1" ht="19.7" customHeight="1" x14ac:dyDescent="0.2">
      <c r="A3013" s="28" t="s">
        <v>7</v>
      </c>
      <c r="B3013" s="29">
        <v>44582</v>
      </c>
      <c r="C3013" s="30">
        <v>44582.536239586603</v>
      </c>
      <c r="D3013" s="28" t="s">
        <v>9</v>
      </c>
      <c r="E3013" s="28" t="s">
        <v>26</v>
      </c>
      <c r="F3013" s="31">
        <v>107.5</v>
      </c>
      <c r="G3013" s="28" t="s">
        <v>40</v>
      </c>
      <c r="H3013" s="32">
        <v>252</v>
      </c>
      <c r="I3013" s="33">
        <v>27090</v>
      </c>
      <c r="J3013" s="28" t="s">
        <v>22</v>
      </c>
      <c r="K3013" s="28" t="s">
        <v>3029</v>
      </c>
      <c r="L3013" s="28" t="s">
        <v>42</v>
      </c>
    </row>
    <row r="3014" spans="1:12" s="1" customFormat="1" ht="19.7" customHeight="1" x14ac:dyDescent="0.2">
      <c r="A3014" s="22" t="s">
        <v>7</v>
      </c>
      <c r="B3014" s="23">
        <v>44582</v>
      </c>
      <c r="C3014" s="24">
        <v>44582.536239592097</v>
      </c>
      <c r="D3014" s="22" t="s">
        <v>9</v>
      </c>
      <c r="E3014" s="22" t="s">
        <v>26</v>
      </c>
      <c r="F3014" s="25">
        <v>107.5</v>
      </c>
      <c r="G3014" s="22" t="s">
        <v>40</v>
      </c>
      <c r="H3014" s="26">
        <v>198</v>
      </c>
      <c r="I3014" s="27">
        <v>21285</v>
      </c>
      <c r="J3014" s="22" t="s">
        <v>24</v>
      </c>
      <c r="K3014" s="22" t="s">
        <v>3030</v>
      </c>
      <c r="L3014" s="22" t="s">
        <v>42</v>
      </c>
    </row>
    <row r="3015" spans="1:12" s="1" customFormat="1" ht="19.7" customHeight="1" x14ac:dyDescent="0.2">
      <c r="A3015" s="28" t="s">
        <v>7</v>
      </c>
      <c r="B3015" s="29">
        <v>44582</v>
      </c>
      <c r="C3015" s="30">
        <v>44582.536239687899</v>
      </c>
      <c r="D3015" s="28" t="s">
        <v>9</v>
      </c>
      <c r="E3015" s="28" t="s">
        <v>26</v>
      </c>
      <c r="F3015" s="31">
        <v>107.5</v>
      </c>
      <c r="G3015" s="28" t="s">
        <v>40</v>
      </c>
      <c r="H3015" s="32">
        <v>536</v>
      </c>
      <c r="I3015" s="33">
        <v>57620</v>
      </c>
      <c r="J3015" s="28" t="s">
        <v>27</v>
      </c>
      <c r="K3015" s="28" t="s">
        <v>3031</v>
      </c>
      <c r="L3015" s="28" t="s">
        <v>42</v>
      </c>
    </row>
    <row r="3016" spans="1:12" s="1" customFormat="1" ht="19.7" customHeight="1" x14ac:dyDescent="0.2">
      <c r="A3016" s="22" t="s">
        <v>7</v>
      </c>
      <c r="B3016" s="23">
        <v>44582</v>
      </c>
      <c r="C3016" s="24">
        <v>44582.536239688197</v>
      </c>
      <c r="D3016" s="22" t="s">
        <v>9</v>
      </c>
      <c r="E3016" s="22" t="s">
        <v>26</v>
      </c>
      <c r="F3016" s="25">
        <v>107.5</v>
      </c>
      <c r="G3016" s="22" t="s">
        <v>40</v>
      </c>
      <c r="H3016" s="26">
        <v>731</v>
      </c>
      <c r="I3016" s="27">
        <v>78582.5</v>
      </c>
      <c r="J3016" s="22" t="s">
        <v>27</v>
      </c>
      <c r="K3016" s="22" t="s">
        <v>3032</v>
      </c>
      <c r="L3016" s="22" t="s">
        <v>42</v>
      </c>
    </row>
    <row r="3017" spans="1:12" s="1" customFormat="1" ht="19.7" customHeight="1" x14ac:dyDescent="0.2">
      <c r="A3017" s="28" t="s">
        <v>7</v>
      </c>
      <c r="B3017" s="29">
        <v>44582</v>
      </c>
      <c r="C3017" s="30">
        <v>44582.5362396977</v>
      </c>
      <c r="D3017" s="28" t="s">
        <v>9</v>
      </c>
      <c r="E3017" s="28" t="s">
        <v>20</v>
      </c>
      <c r="F3017" s="31">
        <v>10.314</v>
      </c>
      <c r="G3017" s="28" t="s">
        <v>40</v>
      </c>
      <c r="H3017" s="32">
        <v>744</v>
      </c>
      <c r="I3017" s="33">
        <v>7673.62</v>
      </c>
      <c r="J3017" s="28" t="s">
        <v>21</v>
      </c>
      <c r="K3017" s="28" t="s">
        <v>3033</v>
      </c>
      <c r="L3017" s="28" t="s">
        <v>42</v>
      </c>
    </row>
    <row r="3018" spans="1:12" s="1" customFormat="1" ht="19.7" customHeight="1" x14ac:dyDescent="0.2">
      <c r="A3018" s="22" t="s">
        <v>7</v>
      </c>
      <c r="B3018" s="23">
        <v>44582</v>
      </c>
      <c r="C3018" s="24">
        <v>44582.536239699803</v>
      </c>
      <c r="D3018" s="22" t="s">
        <v>9</v>
      </c>
      <c r="E3018" s="22" t="s">
        <v>20</v>
      </c>
      <c r="F3018" s="25">
        <v>10.314</v>
      </c>
      <c r="G3018" s="22" t="s">
        <v>40</v>
      </c>
      <c r="H3018" s="26">
        <v>325</v>
      </c>
      <c r="I3018" s="27">
        <v>3352.05</v>
      </c>
      <c r="J3018" s="22" t="s">
        <v>21</v>
      </c>
      <c r="K3018" s="22" t="s">
        <v>3034</v>
      </c>
      <c r="L3018" s="22" t="s">
        <v>42</v>
      </c>
    </row>
    <row r="3019" spans="1:12" s="1" customFormat="1" ht="19.7" customHeight="1" x14ac:dyDescent="0.2">
      <c r="A3019" s="28" t="s">
        <v>7</v>
      </c>
      <c r="B3019" s="29">
        <v>44582</v>
      </c>
      <c r="C3019" s="30">
        <v>44582.536239794499</v>
      </c>
      <c r="D3019" s="28" t="s">
        <v>9</v>
      </c>
      <c r="E3019" s="28" t="s">
        <v>20</v>
      </c>
      <c r="F3019" s="31">
        <v>10.314</v>
      </c>
      <c r="G3019" s="28" t="s">
        <v>40</v>
      </c>
      <c r="H3019" s="32">
        <v>500</v>
      </c>
      <c r="I3019" s="33">
        <v>5157</v>
      </c>
      <c r="J3019" s="28" t="s">
        <v>22</v>
      </c>
      <c r="K3019" s="28" t="s">
        <v>3035</v>
      </c>
      <c r="L3019" s="28" t="s">
        <v>42</v>
      </c>
    </row>
    <row r="3020" spans="1:12" s="1" customFormat="1" ht="19.7" customHeight="1" x14ac:dyDescent="0.2">
      <c r="A3020" s="22" t="s">
        <v>7</v>
      </c>
      <c r="B3020" s="23">
        <v>44582</v>
      </c>
      <c r="C3020" s="24">
        <v>44582.536239794899</v>
      </c>
      <c r="D3020" s="22" t="s">
        <v>9</v>
      </c>
      <c r="E3020" s="22" t="s">
        <v>20</v>
      </c>
      <c r="F3020" s="25">
        <v>10.314</v>
      </c>
      <c r="G3020" s="22" t="s">
        <v>40</v>
      </c>
      <c r="H3020" s="26">
        <v>500</v>
      </c>
      <c r="I3020" s="27">
        <v>5157</v>
      </c>
      <c r="J3020" s="22" t="s">
        <v>22</v>
      </c>
      <c r="K3020" s="22" t="s">
        <v>3036</v>
      </c>
      <c r="L3020" s="22" t="s">
        <v>42</v>
      </c>
    </row>
    <row r="3021" spans="1:12" s="1" customFormat="1" ht="19.7" customHeight="1" x14ac:dyDescent="0.2">
      <c r="A3021" s="28" t="s">
        <v>7</v>
      </c>
      <c r="B3021" s="29">
        <v>44582</v>
      </c>
      <c r="C3021" s="30">
        <v>44582.536239795299</v>
      </c>
      <c r="D3021" s="28" t="s">
        <v>9</v>
      </c>
      <c r="E3021" s="28" t="s">
        <v>20</v>
      </c>
      <c r="F3021" s="31">
        <v>10.314</v>
      </c>
      <c r="G3021" s="28" t="s">
        <v>40</v>
      </c>
      <c r="H3021" s="32">
        <v>19</v>
      </c>
      <c r="I3021" s="33">
        <v>195.97</v>
      </c>
      <c r="J3021" s="28" t="s">
        <v>22</v>
      </c>
      <c r="K3021" s="28" t="s">
        <v>3037</v>
      </c>
      <c r="L3021" s="28" t="s">
        <v>42</v>
      </c>
    </row>
    <row r="3022" spans="1:12" s="1" customFormat="1" ht="19.7" customHeight="1" x14ac:dyDescent="0.2">
      <c r="A3022" s="22" t="s">
        <v>7</v>
      </c>
      <c r="B3022" s="23">
        <v>44582</v>
      </c>
      <c r="C3022" s="24">
        <v>44582.536239806002</v>
      </c>
      <c r="D3022" s="22" t="s">
        <v>9</v>
      </c>
      <c r="E3022" s="22" t="s">
        <v>26</v>
      </c>
      <c r="F3022" s="25">
        <v>107.5</v>
      </c>
      <c r="G3022" s="22" t="s">
        <v>40</v>
      </c>
      <c r="H3022" s="26">
        <v>194</v>
      </c>
      <c r="I3022" s="27">
        <v>20855</v>
      </c>
      <c r="J3022" s="22" t="s">
        <v>23</v>
      </c>
      <c r="K3022" s="22" t="s">
        <v>3038</v>
      </c>
      <c r="L3022" s="22" t="s">
        <v>42</v>
      </c>
    </row>
    <row r="3023" spans="1:12" s="1" customFormat="1" ht="19.7" customHeight="1" x14ac:dyDescent="0.2">
      <c r="A3023" s="28" t="s">
        <v>7</v>
      </c>
      <c r="B3023" s="29">
        <v>44582</v>
      </c>
      <c r="C3023" s="30">
        <v>44582.536239806002</v>
      </c>
      <c r="D3023" s="28" t="s">
        <v>9</v>
      </c>
      <c r="E3023" s="28" t="s">
        <v>26</v>
      </c>
      <c r="F3023" s="31">
        <v>107.5</v>
      </c>
      <c r="G3023" s="28" t="s">
        <v>40</v>
      </c>
      <c r="H3023" s="32">
        <v>628</v>
      </c>
      <c r="I3023" s="33">
        <v>67510</v>
      </c>
      <c r="J3023" s="28" t="s">
        <v>23</v>
      </c>
      <c r="K3023" s="28" t="s">
        <v>3039</v>
      </c>
      <c r="L3023" s="28" t="s">
        <v>42</v>
      </c>
    </row>
    <row r="3024" spans="1:12" s="1" customFormat="1" ht="19.7" customHeight="1" x14ac:dyDescent="0.2">
      <c r="A3024" s="22" t="s">
        <v>7</v>
      </c>
      <c r="B3024" s="23">
        <v>44582</v>
      </c>
      <c r="C3024" s="24">
        <v>44582.5362398172</v>
      </c>
      <c r="D3024" s="22" t="s">
        <v>9</v>
      </c>
      <c r="E3024" s="22" t="s">
        <v>20</v>
      </c>
      <c r="F3024" s="25">
        <v>10.314</v>
      </c>
      <c r="G3024" s="22" t="s">
        <v>40</v>
      </c>
      <c r="H3024" s="26">
        <v>1019</v>
      </c>
      <c r="I3024" s="27">
        <v>10509.97</v>
      </c>
      <c r="J3024" s="22" t="s">
        <v>22</v>
      </c>
      <c r="K3024" s="22" t="s">
        <v>3040</v>
      </c>
      <c r="L3024" s="22" t="s">
        <v>42</v>
      </c>
    </row>
    <row r="3025" spans="1:12" s="1" customFormat="1" ht="19.7" customHeight="1" x14ac:dyDescent="0.2">
      <c r="A3025" s="28" t="s">
        <v>7</v>
      </c>
      <c r="B3025" s="29">
        <v>44582</v>
      </c>
      <c r="C3025" s="30">
        <v>44582.536921078303</v>
      </c>
      <c r="D3025" s="28" t="s">
        <v>9</v>
      </c>
      <c r="E3025" s="28" t="s">
        <v>20</v>
      </c>
      <c r="F3025" s="31">
        <v>10.308</v>
      </c>
      <c r="G3025" s="28" t="s">
        <v>40</v>
      </c>
      <c r="H3025" s="32">
        <v>231</v>
      </c>
      <c r="I3025" s="33">
        <v>2381.15</v>
      </c>
      <c r="J3025" s="28" t="s">
        <v>22</v>
      </c>
      <c r="K3025" s="28" t="s">
        <v>3041</v>
      </c>
      <c r="L3025" s="28" t="s">
        <v>42</v>
      </c>
    </row>
    <row r="3026" spans="1:12" s="1" customFormat="1" ht="19.7" customHeight="1" x14ac:dyDescent="0.2">
      <c r="A3026" s="22" t="s">
        <v>7</v>
      </c>
      <c r="B3026" s="23">
        <v>44582</v>
      </c>
      <c r="C3026" s="24">
        <v>44582.536921078303</v>
      </c>
      <c r="D3026" s="22" t="s">
        <v>9</v>
      </c>
      <c r="E3026" s="22" t="s">
        <v>20</v>
      </c>
      <c r="F3026" s="25">
        <v>10.308</v>
      </c>
      <c r="G3026" s="22" t="s">
        <v>40</v>
      </c>
      <c r="H3026" s="26">
        <v>231</v>
      </c>
      <c r="I3026" s="27">
        <v>2381.15</v>
      </c>
      <c r="J3026" s="22" t="s">
        <v>22</v>
      </c>
      <c r="K3026" s="22" t="s">
        <v>3042</v>
      </c>
      <c r="L3026" s="22" t="s">
        <v>42</v>
      </c>
    </row>
    <row r="3027" spans="1:12" s="1" customFormat="1" ht="19.7" customHeight="1" x14ac:dyDescent="0.2">
      <c r="A3027" s="28" t="s">
        <v>7</v>
      </c>
      <c r="B3027" s="29">
        <v>44582</v>
      </c>
      <c r="C3027" s="30">
        <v>44582.536921078303</v>
      </c>
      <c r="D3027" s="28" t="s">
        <v>9</v>
      </c>
      <c r="E3027" s="28" t="s">
        <v>20</v>
      </c>
      <c r="F3027" s="31">
        <v>10.308</v>
      </c>
      <c r="G3027" s="28" t="s">
        <v>40</v>
      </c>
      <c r="H3027" s="32">
        <v>231</v>
      </c>
      <c r="I3027" s="33">
        <v>2381.15</v>
      </c>
      <c r="J3027" s="28" t="s">
        <v>22</v>
      </c>
      <c r="K3027" s="28" t="s">
        <v>3043</v>
      </c>
      <c r="L3027" s="28" t="s">
        <v>42</v>
      </c>
    </row>
    <row r="3028" spans="1:12" s="1" customFormat="1" ht="19.7" customHeight="1" x14ac:dyDescent="0.2">
      <c r="A3028" s="22" t="s">
        <v>7</v>
      </c>
      <c r="B3028" s="23">
        <v>44582</v>
      </c>
      <c r="C3028" s="24">
        <v>44582.536921078303</v>
      </c>
      <c r="D3028" s="22" t="s">
        <v>9</v>
      </c>
      <c r="E3028" s="22" t="s">
        <v>20</v>
      </c>
      <c r="F3028" s="25">
        <v>10.308</v>
      </c>
      <c r="G3028" s="22" t="s">
        <v>40</v>
      </c>
      <c r="H3028" s="26">
        <v>63</v>
      </c>
      <c r="I3028" s="27">
        <v>649.4</v>
      </c>
      <c r="J3028" s="22" t="s">
        <v>22</v>
      </c>
      <c r="K3028" s="22" t="s">
        <v>3044</v>
      </c>
      <c r="L3028" s="22" t="s">
        <v>42</v>
      </c>
    </row>
    <row r="3029" spans="1:12" s="1" customFormat="1" ht="19.7" customHeight="1" x14ac:dyDescent="0.2">
      <c r="A3029" s="28" t="s">
        <v>7</v>
      </c>
      <c r="B3029" s="29">
        <v>44582</v>
      </c>
      <c r="C3029" s="30">
        <v>44582.536921147002</v>
      </c>
      <c r="D3029" s="28" t="s">
        <v>9</v>
      </c>
      <c r="E3029" s="28" t="s">
        <v>20</v>
      </c>
      <c r="F3029" s="31">
        <v>10.308</v>
      </c>
      <c r="G3029" s="28" t="s">
        <v>40</v>
      </c>
      <c r="H3029" s="32">
        <v>75</v>
      </c>
      <c r="I3029" s="33">
        <v>773.1</v>
      </c>
      <c r="J3029" s="28" t="s">
        <v>21</v>
      </c>
      <c r="K3029" s="28" t="s">
        <v>3045</v>
      </c>
      <c r="L3029" s="28" t="s">
        <v>42</v>
      </c>
    </row>
    <row r="3030" spans="1:12" s="1" customFormat="1" ht="19.7" customHeight="1" x14ac:dyDescent="0.2">
      <c r="A3030" s="22" t="s">
        <v>7</v>
      </c>
      <c r="B3030" s="23">
        <v>44582</v>
      </c>
      <c r="C3030" s="24">
        <v>44582.536921147097</v>
      </c>
      <c r="D3030" s="22" t="s">
        <v>9</v>
      </c>
      <c r="E3030" s="22" t="s">
        <v>20</v>
      </c>
      <c r="F3030" s="25">
        <v>10.308</v>
      </c>
      <c r="G3030" s="22" t="s">
        <v>40</v>
      </c>
      <c r="H3030" s="26">
        <v>268</v>
      </c>
      <c r="I3030" s="27">
        <v>2762.54</v>
      </c>
      <c r="J3030" s="22" t="s">
        <v>21</v>
      </c>
      <c r="K3030" s="22" t="s">
        <v>3046</v>
      </c>
      <c r="L3030" s="22" t="s">
        <v>42</v>
      </c>
    </row>
    <row r="3031" spans="1:12" s="1" customFormat="1" ht="19.7" customHeight="1" x14ac:dyDescent="0.2">
      <c r="A3031" s="28" t="s">
        <v>7</v>
      </c>
      <c r="B3031" s="29">
        <v>44582</v>
      </c>
      <c r="C3031" s="30">
        <v>44582.536921175699</v>
      </c>
      <c r="D3031" s="28" t="s">
        <v>9</v>
      </c>
      <c r="E3031" s="28" t="s">
        <v>20</v>
      </c>
      <c r="F3031" s="31">
        <v>10.308</v>
      </c>
      <c r="G3031" s="28" t="s">
        <v>40</v>
      </c>
      <c r="H3031" s="32">
        <v>343</v>
      </c>
      <c r="I3031" s="33">
        <v>3535.64</v>
      </c>
      <c r="J3031" s="28" t="s">
        <v>21</v>
      </c>
      <c r="K3031" s="28" t="s">
        <v>3047</v>
      </c>
      <c r="L3031" s="28" t="s">
        <v>42</v>
      </c>
    </row>
    <row r="3032" spans="1:12" s="1" customFormat="1" ht="19.7" customHeight="1" x14ac:dyDescent="0.2">
      <c r="A3032" s="22" t="s">
        <v>7</v>
      </c>
      <c r="B3032" s="23">
        <v>44582</v>
      </c>
      <c r="C3032" s="24">
        <v>44582.536921296203</v>
      </c>
      <c r="D3032" s="22" t="s">
        <v>9</v>
      </c>
      <c r="E3032" s="22" t="s">
        <v>20</v>
      </c>
      <c r="F3032" s="25">
        <v>10.308</v>
      </c>
      <c r="G3032" s="22" t="s">
        <v>40</v>
      </c>
      <c r="H3032" s="26">
        <v>231</v>
      </c>
      <c r="I3032" s="27">
        <v>2381.15</v>
      </c>
      <c r="J3032" s="22" t="s">
        <v>22</v>
      </c>
      <c r="K3032" s="22" t="s">
        <v>3048</v>
      </c>
      <c r="L3032" s="22" t="s">
        <v>42</v>
      </c>
    </row>
    <row r="3033" spans="1:12" s="1" customFormat="1" ht="19.7" customHeight="1" x14ac:dyDescent="0.2">
      <c r="A3033" s="28" t="s">
        <v>7</v>
      </c>
      <c r="B3033" s="29">
        <v>44582</v>
      </c>
      <c r="C3033" s="30">
        <v>44582.536922713298</v>
      </c>
      <c r="D3033" s="28" t="s">
        <v>9</v>
      </c>
      <c r="E3033" s="28" t="s">
        <v>20</v>
      </c>
      <c r="F3033" s="31">
        <v>10.308</v>
      </c>
      <c r="G3033" s="28" t="s">
        <v>40</v>
      </c>
      <c r="H3033" s="32">
        <v>144</v>
      </c>
      <c r="I3033" s="33">
        <v>1484.35</v>
      </c>
      <c r="J3033" s="28" t="s">
        <v>22</v>
      </c>
      <c r="K3033" s="28" t="s">
        <v>3049</v>
      </c>
      <c r="L3033" s="28" t="s">
        <v>42</v>
      </c>
    </row>
    <row r="3034" spans="1:12" s="1" customFormat="1" ht="19.7" customHeight="1" x14ac:dyDescent="0.2">
      <c r="A3034" s="22" t="s">
        <v>7</v>
      </c>
      <c r="B3034" s="23">
        <v>44582</v>
      </c>
      <c r="C3034" s="24">
        <v>44582.536922927196</v>
      </c>
      <c r="D3034" s="22" t="s">
        <v>9</v>
      </c>
      <c r="E3034" s="22" t="s">
        <v>20</v>
      </c>
      <c r="F3034" s="25">
        <v>10.308</v>
      </c>
      <c r="G3034" s="22" t="s">
        <v>40</v>
      </c>
      <c r="H3034" s="26">
        <v>6</v>
      </c>
      <c r="I3034" s="27">
        <v>61.85</v>
      </c>
      <c r="J3034" s="22" t="s">
        <v>21</v>
      </c>
      <c r="K3034" s="22" t="s">
        <v>3050</v>
      </c>
      <c r="L3034" s="22" t="s">
        <v>42</v>
      </c>
    </row>
    <row r="3035" spans="1:12" s="1" customFormat="1" ht="19.7" customHeight="1" x14ac:dyDescent="0.2">
      <c r="A3035" s="28" t="s">
        <v>7</v>
      </c>
      <c r="B3035" s="29">
        <v>44582</v>
      </c>
      <c r="C3035" s="30">
        <v>44582.537432999503</v>
      </c>
      <c r="D3035" s="28" t="s">
        <v>9</v>
      </c>
      <c r="E3035" s="28" t="s">
        <v>26</v>
      </c>
      <c r="F3035" s="31">
        <v>107.44</v>
      </c>
      <c r="G3035" s="28" t="s">
        <v>40</v>
      </c>
      <c r="H3035" s="32">
        <v>987</v>
      </c>
      <c r="I3035" s="33">
        <v>106043.28</v>
      </c>
      <c r="J3035" s="28" t="s">
        <v>22</v>
      </c>
      <c r="K3035" s="28" t="s">
        <v>3051</v>
      </c>
      <c r="L3035" s="28" t="s">
        <v>42</v>
      </c>
    </row>
    <row r="3036" spans="1:12" s="1" customFormat="1" ht="19.7" customHeight="1" x14ac:dyDescent="0.2">
      <c r="A3036" s="22" t="s">
        <v>7</v>
      </c>
      <c r="B3036" s="23">
        <v>44582</v>
      </c>
      <c r="C3036" s="24">
        <v>44582.537433096601</v>
      </c>
      <c r="D3036" s="22" t="s">
        <v>9</v>
      </c>
      <c r="E3036" s="22" t="s">
        <v>26</v>
      </c>
      <c r="F3036" s="25">
        <v>107.44</v>
      </c>
      <c r="G3036" s="22" t="s">
        <v>40</v>
      </c>
      <c r="H3036" s="26">
        <v>2069</v>
      </c>
      <c r="I3036" s="27">
        <v>222293.36</v>
      </c>
      <c r="J3036" s="22" t="s">
        <v>27</v>
      </c>
      <c r="K3036" s="22" t="s">
        <v>3052</v>
      </c>
      <c r="L3036" s="22" t="s">
        <v>42</v>
      </c>
    </row>
    <row r="3037" spans="1:12" s="1" customFormat="1" ht="19.7" customHeight="1" x14ac:dyDescent="0.2">
      <c r="A3037" s="28" t="s">
        <v>7</v>
      </c>
      <c r="B3037" s="29">
        <v>44582</v>
      </c>
      <c r="C3037" s="30">
        <v>44582.537433214202</v>
      </c>
      <c r="D3037" s="28" t="s">
        <v>9</v>
      </c>
      <c r="E3037" s="28" t="s">
        <v>26</v>
      </c>
      <c r="F3037" s="31">
        <v>107.44</v>
      </c>
      <c r="G3037" s="28" t="s">
        <v>40</v>
      </c>
      <c r="H3037" s="32">
        <v>197</v>
      </c>
      <c r="I3037" s="33">
        <v>21165.68</v>
      </c>
      <c r="J3037" s="28" t="s">
        <v>22</v>
      </c>
      <c r="K3037" s="28" t="s">
        <v>3053</v>
      </c>
      <c r="L3037" s="28" t="s">
        <v>42</v>
      </c>
    </row>
    <row r="3038" spans="1:12" s="1" customFormat="1" ht="19.7" customHeight="1" x14ac:dyDescent="0.2">
      <c r="A3038" s="22" t="s">
        <v>7</v>
      </c>
      <c r="B3038" s="23">
        <v>44582</v>
      </c>
      <c r="C3038" s="24">
        <v>44582.537433214202</v>
      </c>
      <c r="D3038" s="22" t="s">
        <v>9</v>
      </c>
      <c r="E3038" s="22" t="s">
        <v>26</v>
      </c>
      <c r="F3038" s="25">
        <v>107.44</v>
      </c>
      <c r="G3038" s="22" t="s">
        <v>40</v>
      </c>
      <c r="H3038" s="26">
        <v>83</v>
      </c>
      <c r="I3038" s="27">
        <v>8917.52</v>
      </c>
      <c r="J3038" s="22" t="s">
        <v>22</v>
      </c>
      <c r="K3038" s="22" t="s">
        <v>3054</v>
      </c>
      <c r="L3038" s="22" t="s">
        <v>42</v>
      </c>
    </row>
    <row r="3039" spans="1:12" s="1" customFormat="1" ht="19.7" customHeight="1" x14ac:dyDescent="0.2">
      <c r="A3039" s="28" t="s">
        <v>7</v>
      </c>
      <c r="B3039" s="29">
        <v>44582</v>
      </c>
      <c r="C3039" s="30">
        <v>44582.537748454299</v>
      </c>
      <c r="D3039" s="28" t="s">
        <v>9</v>
      </c>
      <c r="E3039" s="28" t="s">
        <v>20</v>
      </c>
      <c r="F3039" s="31">
        <v>10.311999999999999</v>
      </c>
      <c r="G3039" s="28" t="s">
        <v>40</v>
      </c>
      <c r="H3039" s="32">
        <v>133</v>
      </c>
      <c r="I3039" s="33">
        <v>1371.5</v>
      </c>
      <c r="J3039" s="28" t="s">
        <v>23</v>
      </c>
      <c r="K3039" s="28" t="s">
        <v>3055</v>
      </c>
      <c r="L3039" s="28" t="s">
        <v>42</v>
      </c>
    </row>
    <row r="3040" spans="1:12" s="1" customFormat="1" ht="19.7" customHeight="1" x14ac:dyDescent="0.2">
      <c r="A3040" s="22" t="s">
        <v>7</v>
      </c>
      <c r="B3040" s="23">
        <v>44582</v>
      </c>
      <c r="C3040" s="24">
        <v>44582.537749835203</v>
      </c>
      <c r="D3040" s="22" t="s">
        <v>9</v>
      </c>
      <c r="E3040" s="22" t="s">
        <v>20</v>
      </c>
      <c r="F3040" s="25">
        <v>10.311999999999999</v>
      </c>
      <c r="G3040" s="22" t="s">
        <v>40</v>
      </c>
      <c r="H3040" s="26">
        <v>281</v>
      </c>
      <c r="I3040" s="27">
        <v>2897.67</v>
      </c>
      <c r="J3040" s="22" t="s">
        <v>21</v>
      </c>
      <c r="K3040" s="22" t="s">
        <v>3056</v>
      </c>
      <c r="L3040" s="22" t="s">
        <v>42</v>
      </c>
    </row>
    <row r="3041" spans="1:12" s="1" customFormat="1" ht="19.7" customHeight="1" x14ac:dyDescent="0.2">
      <c r="A3041" s="28" t="s">
        <v>7</v>
      </c>
      <c r="B3041" s="29">
        <v>44582</v>
      </c>
      <c r="C3041" s="30">
        <v>44582.537755001598</v>
      </c>
      <c r="D3041" s="28" t="s">
        <v>9</v>
      </c>
      <c r="E3041" s="28" t="s">
        <v>20</v>
      </c>
      <c r="F3041" s="31">
        <v>10.311999999999999</v>
      </c>
      <c r="G3041" s="28" t="s">
        <v>40</v>
      </c>
      <c r="H3041" s="32">
        <v>230</v>
      </c>
      <c r="I3041" s="33">
        <v>2371.7600000000002</v>
      </c>
      <c r="J3041" s="28" t="s">
        <v>21</v>
      </c>
      <c r="K3041" s="28" t="s">
        <v>3057</v>
      </c>
      <c r="L3041" s="28" t="s">
        <v>42</v>
      </c>
    </row>
    <row r="3042" spans="1:12" s="1" customFormat="1" ht="19.7" customHeight="1" x14ac:dyDescent="0.2">
      <c r="A3042" s="22" t="s">
        <v>7</v>
      </c>
      <c r="B3042" s="23">
        <v>44582</v>
      </c>
      <c r="C3042" s="24">
        <v>44582.538609269897</v>
      </c>
      <c r="D3042" s="22" t="s">
        <v>9</v>
      </c>
      <c r="E3042" s="22" t="s">
        <v>26</v>
      </c>
      <c r="F3042" s="25">
        <v>107.5</v>
      </c>
      <c r="G3042" s="22" t="s">
        <v>40</v>
      </c>
      <c r="H3042" s="26">
        <v>325</v>
      </c>
      <c r="I3042" s="27">
        <v>34937.5</v>
      </c>
      <c r="J3042" s="22" t="s">
        <v>23</v>
      </c>
      <c r="K3042" s="22" t="s">
        <v>3058</v>
      </c>
      <c r="L3042" s="22" t="s">
        <v>42</v>
      </c>
    </row>
    <row r="3043" spans="1:12" s="1" customFormat="1" ht="19.7" customHeight="1" x14ac:dyDescent="0.2">
      <c r="A3043" s="28" t="s">
        <v>7</v>
      </c>
      <c r="B3043" s="29">
        <v>44582</v>
      </c>
      <c r="C3043" s="30">
        <v>44582.538609273397</v>
      </c>
      <c r="D3043" s="28" t="s">
        <v>9</v>
      </c>
      <c r="E3043" s="28" t="s">
        <v>26</v>
      </c>
      <c r="F3043" s="31">
        <v>107.5</v>
      </c>
      <c r="G3043" s="28" t="s">
        <v>40</v>
      </c>
      <c r="H3043" s="32">
        <v>1146</v>
      </c>
      <c r="I3043" s="33">
        <v>123195</v>
      </c>
      <c r="J3043" s="28" t="s">
        <v>22</v>
      </c>
      <c r="K3043" s="28" t="s">
        <v>3059</v>
      </c>
      <c r="L3043" s="28" t="s">
        <v>42</v>
      </c>
    </row>
    <row r="3044" spans="1:12" s="1" customFormat="1" ht="19.7" customHeight="1" x14ac:dyDescent="0.2">
      <c r="A3044" s="22" t="s">
        <v>7</v>
      </c>
      <c r="B3044" s="23">
        <v>44582</v>
      </c>
      <c r="C3044" s="24">
        <v>44582.5386093704</v>
      </c>
      <c r="D3044" s="22" t="s">
        <v>9</v>
      </c>
      <c r="E3044" s="22" t="s">
        <v>26</v>
      </c>
      <c r="F3044" s="25">
        <v>107.5</v>
      </c>
      <c r="G3044" s="22" t="s">
        <v>40</v>
      </c>
      <c r="H3044" s="26">
        <v>2400</v>
      </c>
      <c r="I3044" s="27">
        <v>258000</v>
      </c>
      <c r="J3044" s="22" t="s">
        <v>27</v>
      </c>
      <c r="K3044" s="22" t="s">
        <v>3060</v>
      </c>
      <c r="L3044" s="22" t="s">
        <v>42</v>
      </c>
    </row>
    <row r="3045" spans="1:12" s="1" customFormat="1" ht="19.7" customHeight="1" x14ac:dyDescent="0.2">
      <c r="A3045" s="28" t="s">
        <v>7</v>
      </c>
      <c r="B3045" s="29">
        <v>44582</v>
      </c>
      <c r="C3045" s="30">
        <v>44582.538663297702</v>
      </c>
      <c r="D3045" s="28" t="s">
        <v>9</v>
      </c>
      <c r="E3045" s="28" t="s">
        <v>20</v>
      </c>
      <c r="F3045" s="31">
        <v>10.324</v>
      </c>
      <c r="G3045" s="28" t="s">
        <v>40</v>
      </c>
      <c r="H3045" s="32">
        <v>5045</v>
      </c>
      <c r="I3045" s="33">
        <v>52084.58</v>
      </c>
      <c r="J3045" s="28" t="s">
        <v>21</v>
      </c>
      <c r="K3045" s="28" t="s">
        <v>3061</v>
      </c>
      <c r="L3045" s="28" t="s">
        <v>42</v>
      </c>
    </row>
    <row r="3046" spans="1:12" s="1" customFormat="1" ht="19.7" customHeight="1" x14ac:dyDescent="0.2">
      <c r="A3046" s="22" t="s">
        <v>7</v>
      </c>
      <c r="B3046" s="23">
        <v>44582</v>
      </c>
      <c r="C3046" s="24">
        <v>44582.539683876697</v>
      </c>
      <c r="D3046" s="22" t="s">
        <v>9</v>
      </c>
      <c r="E3046" s="22" t="s">
        <v>26</v>
      </c>
      <c r="F3046" s="25">
        <v>107.42</v>
      </c>
      <c r="G3046" s="22" t="s">
        <v>40</v>
      </c>
      <c r="H3046" s="26">
        <v>147</v>
      </c>
      <c r="I3046" s="27">
        <v>15790.74</v>
      </c>
      <c r="J3046" s="22" t="s">
        <v>22</v>
      </c>
      <c r="K3046" s="22" t="s">
        <v>3062</v>
      </c>
      <c r="L3046" s="22" t="s">
        <v>42</v>
      </c>
    </row>
    <row r="3047" spans="1:12" s="1" customFormat="1" ht="19.7" customHeight="1" x14ac:dyDescent="0.2">
      <c r="A3047" s="28" t="s">
        <v>7</v>
      </c>
      <c r="B3047" s="29">
        <v>44582</v>
      </c>
      <c r="C3047" s="30">
        <v>44582.539683973999</v>
      </c>
      <c r="D3047" s="28" t="s">
        <v>9</v>
      </c>
      <c r="E3047" s="28" t="s">
        <v>26</v>
      </c>
      <c r="F3047" s="31">
        <v>107.42</v>
      </c>
      <c r="G3047" s="28" t="s">
        <v>40</v>
      </c>
      <c r="H3047" s="32">
        <v>308</v>
      </c>
      <c r="I3047" s="33">
        <v>33085.360000000001</v>
      </c>
      <c r="J3047" s="28" t="s">
        <v>27</v>
      </c>
      <c r="K3047" s="28" t="s">
        <v>3063</v>
      </c>
      <c r="L3047" s="28" t="s">
        <v>42</v>
      </c>
    </row>
    <row r="3048" spans="1:12" s="1" customFormat="1" ht="19.7" customHeight="1" x14ac:dyDescent="0.2">
      <c r="A3048" s="22" t="s">
        <v>7</v>
      </c>
      <c r="B3048" s="23">
        <v>44582</v>
      </c>
      <c r="C3048" s="24">
        <v>44582.539683984302</v>
      </c>
      <c r="D3048" s="22" t="s">
        <v>9</v>
      </c>
      <c r="E3048" s="22" t="s">
        <v>26</v>
      </c>
      <c r="F3048" s="25">
        <v>107.42</v>
      </c>
      <c r="G3048" s="22" t="s">
        <v>40</v>
      </c>
      <c r="H3048" s="26">
        <v>308</v>
      </c>
      <c r="I3048" s="27">
        <v>33085.360000000001</v>
      </c>
      <c r="J3048" s="22" t="s">
        <v>27</v>
      </c>
      <c r="K3048" s="22" t="s">
        <v>3064</v>
      </c>
      <c r="L3048" s="22" t="s">
        <v>42</v>
      </c>
    </row>
    <row r="3049" spans="1:12" s="1" customFormat="1" ht="19.7" customHeight="1" x14ac:dyDescent="0.2">
      <c r="A3049" s="28" t="s">
        <v>7</v>
      </c>
      <c r="B3049" s="29">
        <v>44582</v>
      </c>
      <c r="C3049" s="30">
        <v>44582.5396841611</v>
      </c>
      <c r="D3049" s="28" t="s">
        <v>9</v>
      </c>
      <c r="E3049" s="28" t="s">
        <v>26</v>
      </c>
      <c r="F3049" s="31">
        <v>107.42</v>
      </c>
      <c r="G3049" s="28" t="s">
        <v>40</v>
      </c>
      <c r="H3049" s="32">
        <v>147</v>
      </c>
      <c r="I3049" s="33">
        <v>15790.74</v>
      </c>
      <c r="J3049" s="28" t="s">
        <v>22</v>
      </c>
      <c r="K3049" s="28" t="s">
        <v>3065</v>
      </c>
      <c r="L3049" s="28" t="s">
        <v>42</v>
      </c>
    </row>
    <row r="3050" spans="1:12" s="1" customFormat="1" ht="19.7" customHeight="1" x14ac:dyDescent="0.2">
      <c r="A3050" s="22" t="s">
        <v>7</v>
      </c>
      <c r="B3050" s="23">
        <v>44582</v>
      </c>
      <c r="C3050" s="24">
        <v>44582.5396841611</v>
      </c>
      <c r="D3050" s="22" t="s">
        <v>9</v>
      </c>
      <c r="E3050" s="22" t="s">
        <v>26</v>
      </c>
      <c r="F3050" s="25">
        <v>107.42</v>
      </c>
      <c r="G3050" s="22" t="s">
        <v>40</v>
      </c>
      <c r="H3050" s="26">
        <v>147</v>
      </c>
      <c r="I3050" s="27">
        <v>15790.74</v>
      </c>
      <c r="J3050" s="22" t="s">
        <v>22</v>
      </c>
      <c r="K3050" s="22" t="s">
        <v>3066</v>
      </c>
      <c r="L3050" s="22" t="s">
        <v>42</v>
      </c>
    </row>
    <row r="3051" spans="1:12" s="1" customFormat="1" ht="19.7" customHeight="1" x14ac:dyDescent="0.2">
      <c r="A3051" s="28" t="s">
        <v>7</v>
      </c>
      <c r="B3051" s="29">
        <v>44582</v>
      </c>
      <c r="C3051" s="30">
        <v>44582.5396841611</v>
      </c>
      <c r="D3051" s="28" t="s">
        <v>9</v>
      </c>
      <c r="E3051" s="28" t="s">
        <v>26</v>
      </c>
      <c r="F3051" s="31">
        <v>107.42</v>
      </c>
      <c r="G3051" s="28" t="s">
        <v>40</v>
      </c>
      <c r="H3051" s="32">
        <v>147</v>
      </c>
      <c r="I3051" s="33">
        <v>15790.74</v>
      </c>
      <c r="J3051" s="28" t="s">
        <v>22</v>
      </c>
      <c r="K3051" s="28" t="s">
        <v>3067</v>
      </c>
      <c r="L3051" s="28" t="s">
        <v>42</v>
      </c>
    </row>
    <row r="3052" spans="1:12" s="1" customFormat="1" ht="19.7" customHeight="1" x14ac:dyDescent="0.2">
      <c r="A3052" s="22" t="s">
        <v>7</v>
      </c>
      <c r="B3052" s="23">
        <v>44582</v>
      </c>
      <c r="C3052" s="24">
        <v>44582.5396841611</v>
      </c>
      <c r="D3052" s="22" t="s">
        <v>9</v>
      </c>
      <c r="E3052" s="22" t="s">
        <v>26</v>
      </c>
      <c r="F3052" s="25">
        <v>107.42</v>
      </c>
      <c r="G3052" s="22" t="s">
        <v>40</v>
      </c>
      <c r="H3052" s="26">
        <v>147</v>
      </c>
      <c r="I3052" s="27">
        <v>15790.74</v>
      </c>
      <c r="J3052" s="22" t="s">
        <v>22</v>
      </c>
      <c r="K3052" s="22" t="s">
        <v>3068</v>
      </c>
      <c r="L3052" s="22" t="s">
        <v>42</v>
      </c>
    </row>
    <row r="3053" spans="1:12" s="1" customFormat="1" ht="19.7" customHeight="1" x14ac:dyDescent="0.2">
      <c r="A3053" s="28" t="s">
        <v>7</v>
      </c>
      <c r="B3053" s="29">
        <v>44582</v>
      </c>
      <c r="C3053" s="30">
        <v>44582.5396841611</v>
      </c>
      <c r="D3053" s="28" t="s">
        <v>9</v>
      </c>
      <c r="E3053" s="28" t="s">
        <v>26</v>
      </c>
      <c r="F3053" s="31">
        <v>107.42</v>
      </c>
      <c r="G3053" s="28" t="s">
        <v>40</v>
      </c>
      <c r="H3053" s="32">
        <v>19</v>
      </c>
      <c r="I3053" s="33">
        <v>2040.98</v>
      </c>
      <c r="J3053" s="28" t="s">
        <v>22</v>
      </c>
      <c r="K3053" s="28" t="s">
        <v>3069</v>
      </c>
      <c r="L3053" s="28" t="s">
        <v>42</v>
      </c>
    </row>
    <row r="3054" spans="1:12" s="1" customFormat="1" ht="19.7" customHeight="1" x14ac:dyDescent="0.2">
      <c r="A3054" s="22" t="s">
        <v>7</v>
      </c>
      <c r="B3054" s="23">
        <v>44582</v>
      </c>
      <c r="C3054" s="24">
        <v>44582.539684161697</v>
      </c>
      <c r="D3054" s="22" t="s">
        <v>9</v>
      </c>
      <c r="E3054" s="22" t="s">
        <v>26</v>
      </c>
      <c r="F3054" s="25">
        <v>107.42</v>
      </c>
      <c r="G3054" s="22" t="s">
        <v>40</v>
      </c>
      <c r="H3054" s="26">
        <v>42</v>
      </c>
      <c r="I3054" s="27">
        <v>4511.6400000000003</v>
      </c>
      <c r="J3054" s="22" t="s">
        <v>23</v>
      </c>
      <c r="K3054" s="22" t="s">
        <v>3070</v>
      </c>
      <c r="L3054" s="22" t="s">
        <v>42</v>
      </c>
    </row>
    <row r="3055" spans="1:12" s="1" customFormat="1" ht="19.7" customHeight="1" x14ac:dyDescent="0.2">
      <c r="A3055" s="28" t="s">
        <v>7</v>
      </c>
      <c r="B3055" s="29">
        <v>44582</v>
      </c>
      <c r="C3055" s="30">
        <v>44582.539684161697</v>
      </c>
      <c r="D3055" s="28" t="s">
        <v>9</v>
      </c>
      <c r="E3055" s="28" t="s">
        <v>26</v>
      </c>
      <c r="F3055" s="31">
        <v>107.42</v>
      </c>
      <c r="G3055" s="28" t="s">
        <v>40</v>
      </c>
      <c r="H3055" s="32">
        <v>131</v>
      </c>
      <c r="I3055" s="33">
        <v>14072.02</v>
      </c>
      <c r="J3055" s="28" t="s">
        <v>23</v>
      </c>
      <c r="K3055" s="28" t="s">
        <v>3071</v>
      </c>
      <c r="L3055" s="28" t="s">
        <v>42</v>
      </c>
    </row>
    <row r="3056" spans="1:12" s="1" customFormat="1" ht="19.7" customHeight="1" x14ac:dyDescent="0.2">
      <c r="A3056" s="22" t="s">
        <v>7</v>
      </c>
      <c r="B3056" s="23">
        <v>44582</v>
      </c>
      <c r="C3056" s="24">
        <v>44582.539684281001</v>
      </c>
      <c r="D3056" s="22" t="s">
        <v>9</v>
      </c>
      <c r="E3056" s="22" t="s">
        <v>26</v>
      </c>
      <c r="F3056" s="25">
        <v>107.42</v>
      </c>
      <c r="G3056" s="22" t="s">
        <v>40</v>
      </c>
      <c r="H3056" s="26">
        <v>308</v>
      </c>
      <c r="I3056" s="27">
        <v>33085.360000000001</v>
      </c>
      <c r="J3056" s="22" t="s">
        <v>27</v>
      </c>
      <c r="K3056" s="22" t="s">
        <v>3072</v>
      </c>
      <c r="L3056" s="22" t="s">
        <v>42</v>
      </c>
    </row>
    <row r="3057" spans="1:12" s="1" customFormat="1" ht="19.7" customHeight="1" x14ac:dyDescent="0.2">
      <c r="A3057" s="28" t="s">
        <v>7</v>
      </c>
      <c r="B3057" s="29">
        <v>44582</v>
      </c>
      <c r="C3057" s="30">
        <v>44582.539684281001</v>
      </c>
      <c r="D3057" s="28" t="s">
        <v>9</v>
      </c>
      <c r="E3057" s="28" t="s">
        <v>26</v>
      </c>
      <c r="F3057" s="31">
        <v>107.42</v>
      </c>
      <c r="G3057" s="28" t="s">
        <v>40</v>
      </c>
      <c r="H3057" s="32">
        <v>739</v>
      </c>
      <c r="I3057" s="33">
        <v>79383.38</v>
      </c>
      <c r="J3057" s="28" t="s">
        <v>27</v>
      </c>
      <c r="K3057" s="28" t="s">
        <v>3073</v>
      </c>
      <c r="L3057" s="28" t="s">
        <v>42</v>
      </c>
    </row>
    <row r="3058" spans="1:12" s="1" customFormat="1" ht="19.7" customHeight="1" x14ac:dyDescent="0.2">
      <c r="A3058" s="22" t="s">
        <v>7</v>
      </c>
      <c r="B3058" s="23">
        <v>44582</v>
      </c>
      <c r="C3058" s="24">
        <v>44582.539684567702</v>
      </c>
      <c r="D3058" s="22" t="s">
        <v>9</v>
      </c>
      <c r="E3058" s="22" t="s">
        <v>26</v>
      </c>
      <c r="F3058" s="25">
        <v>107.42</v>
      </c>
      <c r="G3058" s="22" t="s">
        <v>40</v>
      </c>
      <c r="H3058" s="26">
        <v>224</v>
      </c>
      <c r="I3058" s="27">
        <v>24062.080000000002</v>
      </c>
      <c r="J3058" s="22" t="s">
        <v>27</v>
      </c>
      <c r="K3058" s="22" t="s">
        <v>3074</v>
      </c>
      <c r="L3058" s="22" t="s">
        <v>42</v>
      </c>
    </row>
    <row r="3059" spans="1:12" s="1" customFormat="1" ht="19.7" customHeight="1" x14ac:dyDescent="0.2">
      <c r="A3059" s="28" t="s">
        <v>7</v>
      </c>
      <c r="B3059" s="29">
        <v>44582</v>
      </c>
      <c r="C3059" s="30">
        <v>44582.5398315969</v>
      </c>
      <c r="D3059" s="28" t="s">
        <v>9</v>
      </c>
      <c r="E3059" s="28" t="s">
        <v>20</v>
      </c>
      <c r="F3059" s="31">
        <v>10.314</v>
      </c>
      <c r="G3059" s="28" t="s">
        <v>40</v>
      </c>
      <c r="H3059" s="32">
        <v>452</v>
      </c>
      <c r="I3059" s="33">
        <v>4661.93</v>
      </c>
      <c r="J3059" s="28" t="s">
        <v>22</v>
      </c>
      <c r="K3059" s="28" t="s">
        <v>3075</v>
      </c>
      <c r="L3059" s="28" t="s">
        <v>42</v>
      </c>
    </row>
    <row r="3060" spans="1:12" s="1" customFormat="1" ht="19.7" customHeight="1" x14ac:dyDescent="0.2">
      <c r="A3060" s="22" t="s">
        <v>7</v>
      </c>
      <c r="B3060" s="23">
        <v>44582</v>
      </c>
      <c r="C3060" s="24">
        <v>44582.540707672902</v>
      </c>
      <c r="D3060" s="22" t="s">
        <v>9</v>
      </c>
      <c r="E3060" s="22" t="s">
        <v>26</v>
      </c>
      <c r="F3060" s="25">
        <v>107.46</v>
      </c>
      <c r="G3060" s="22" t="s">
        <v>40</v>
      </c>
      <c r="H3060" s="26">
        <v>111</v>
      </c>
      <c r="I3060" s="27">
        <v>11928.06</v>
      </c>
      <c r="J3060" s="22" t="s">
        <v>27</v>
      </c>
      <c r="K3060" s="22" t="s">
        <v>3076</v>
      </c>
      <c r="L3060" s="22" t="s">
        <v>42</v>
      </c>
    </row>
    <row r="3061" spans="1:12" s="1" customFormat="1" ht="19.7" customHeight="1" x14ac:dyDescent="0.2">
      <c r="A3061" s="28" t="s">
        <v>7</v>
      </c>
      <c r="B3061" s="29">
        <v>44582</v>
      </c>
      <c r="C3061" s="30">
        <v>44582.541085777601</v>
      </c>
      <c r="D3061" s="28" t="s">
        <v>9</v>
      </c>
      <c r="E3061" s="28" t="s">
        <v>20</v>
      </c>
      <c r="F3061" s="31">
        <v>10.32</v>
      </c>
      <c r="G3061" s="28" t="s">
        <v>40</v>
      </c>
      <c r="H3061" s="32">
        <v>2498</v>
      </c>
      <c r="I3061" s="33">
        <v>25779.360000000001</v>
      </c>
      <c r="J3061" s="28" t="s">
        <v>22</v>
      </c>
      <c r="K3061" s="28" t="s">
        <v>3077</v>
      </c>
      <c r="L3061" s="28" t="s">
        <v>42</v>
      </c>
    </row>
    <row r="3062" spans="1:12" s="1" customFormat="1" ht="19.7" customHeight="1" x14ac:dyDescent="0.2">
      <c r="A3062" s="22" t="s">
        <v>7</v>
      </c>
      <c r="B3062" s="23">
        <v>44582</v>
      </c>
      <c r="C3062" s="24">
        <v>44582.5414810203</v>
      </c>
      <c r="D3062" s="22" t="s">
        <v>9</v>
      </c>
      <c r="E3062" s="22" t="s">
        <v>26</v>
      </c>
      <c r="F3062" s="25">
        <v>107.5</v>
      </c>
      <c r="G3062" s="22" t="s">
        <v>40</v>
      </c>
      <c r="H3062" s="26">
        <v>290</v>
      </c>
      <c r="I3062" s="27">
        <v>31175</v>
      </c>
      <c r="J3062" s="22" t="s">
        <v>27</v>
      </c>
      <c r="K3062" s="22" t="s">
        <v>3078</v>
      </c>
      <c r="L3062" s="22" t="s">
        <v>42</v>
      </c>
    </row>
    <row r="3063" spans="1:12" s="1" customFormat="1" ht="19.7" customHeight="1" x14ac:dyDescent="0.2">
      <c r="A3063" s="28" t="s">
        <v>7</v>
      </c>
      <c r="B3063" s="29">
        <v>44582</v>
      </c>
      <c r="C3063" s="30">
        <v>44582.541614542097</v>
      </c>
      <c r="D3063" s="28" t="s">
        <v>9</v>
      </c>
      <c r="E3063" s="28" t="s">
        <v>26</v>
      </c>
      <c r="F3063" s="31">
        <v>107.52</v>
      </c>
      <c r="G3063" s="28" t="s">
        <v>40</v>
      </c>
      <c r="H3063" s="32">
        <v>1500</v>
      </c>
      <c r="I3063" s="33">
        <v>161280</v>
      </c>
      <c r="J3063" s="28" t="s">
        <v>22</v>
      </c>
      <c r="K3063" s="28" t="s">
        <v>3079</v>
      </c>
      <c r="L3063" s="28" t="s">
        <v>42</v>
      </c>
    </row>
    <row r="3064" spans="1:12" s="1" customFormat="1" ht="19.7" customHeight="1" x14ac:dyDescent="0.2">
      <c r="A3064" s="22" t="s">
        <v>7</v>
      </c>
      <c r="B3064" s="23">
        <v>44582</v>
      </c>
      <c r="C3064" s="24">
        <v>44582.541614543203</v>
      </c>
      <c r="D3064" s="22" t="s">
        <v>9</v>
      </c>
      <c r="E3064" s="22" t="s">
        <v>26</v>
      </c>
      <c r="F3064" s="25">
        <v>107.52</v>
      </c>
      <c r="G3064" s="22" t="s">
        <v>40</v>
      </c>
      <c r="H3064" s="26">
        <v>805</v>
      </c>
      <c r="I3064" s="27">
        <v>86553.600000000006</v>
      </c>
      <c r="J3064" s="22" t="s">
        <v>22</v>
      </c>
      <c r="K3064" s="22" t="s">
        <v>3080</v>
      </c>
      <c r="L3064" s="22" t="s">
        <v>42</v>
      </c>
    </row>
    <row r="3065" spans="1:12" s="1" customFormat="1" ht="19.7" customHeight="1" x14ac:dyDescent="0.2">
      <c r="A3065" s="28" t="s">
        <v>7</v>
      </c>
      <c r="B3065" s="29">
        <v>44582</v>
      </c>
      <c r="C3065" s="30">
        <v>44582.5416146391</v>
      </c>
      <c r="D3065" s="28" t="s">
        <v>9</v>
      </c>
      <c r="E3065" s="28" t="s">
        <v>26</v>
      </c>
      <c r="F3065" s="31">
        <v>107.52</v>
      </c>
      <c r="G3065" s="28" t="s">
        <v>40</v>
      </c>
      <c r="H3065" s="32">
        <v>4831</v>
      </c>
      <c r="I3065" s="33">
        <v>519429.12</v>
      </c>
      <c r="J3065" s="28" t="s">
        <v>27</v>
      </c>
      <c r="K3065" s="28" t="s">
        <v>3081</v>
      </c>
      <c r="L3065" s="28" t="s">
        <v>42</v>
      </c>
    </row>
    <row r="3066" spans="1:12" s="1" customFormat="1" ht="19.7" customHeight="1" x14ac:dyDescent="0.2">
      <c r="A3066" s="22" t="s">
        <v>7</v>
      </c>
      <c r="B3066" s="23">
        <v>44582</v>
      </c>
      <c r="C3066" s="24">
        <v>44582.541614756497</v>
      </c>
      <c r="D3066" s="22" t="s">
        <v>9</v>
      </c>
      <c r="E3066" s="22" t="s">
        <v>26</v>
      </c>
      <c r="F3066" s="25">
        <v>107.52</v>
      </c>
      <c r="G3066" s="22" t="s">
        <v>40</v>
      </c>
      <c r="H3066" s="26">
        <v>400</v>
      </c>
      <c r="I3066" s="27">
        <v>43008</v>
      </c>
      <c r="J3066" s="22" t="s">
        <v>22</v>
      </c>
      <c r="K3066" s="22" t="s">
        <v>3082</v>
      </c>
      <c r="L3066" s="22" t="s">
        <v>42</v>
      </c>
    </row>
    <row r="3067" spans="1:12" s="1" customFormat="1" ht="19.7" customHeight="1" x14ac:dyDescent="0.2">
      <c r="A3067" s="28" t="s">
        <v>7</v>
      </c>
      <c r="B3067" s="29">
        <v>44582</v>
      </c>
      <c r="C3067" s="30">
        <v>44582.541614756497</v>
      </c>
      <c r="D3067" s="28" t="s">
        <v>9</v>
      </c>
      <c r="E3067" s="28" t="s">
        <v>26</v>
      </c>
      <c r="F3067" s="31">
        <v>107.52</v>
      </c>
      <c r="G3067" s="28" t="s">
        <v>40</v>
      </c>
      <c r="H3067" s="32">
        <v>253</v>
      </c>
      <c r="I3067" s="33">
        <v>27202.560000000001</v>
      </c>
      <c r="J3067" s="28" t="s">
        <v>22</v>
      </c>
      <c r="K3067" s="28" t="s">
        <v>3083</v>
      </c>
      <c r="L3067" s="28" t="s">
        <v>42</v>
      </c>
    </row>
    <row r="3068" spans="1:12" s="1" customFormat="1" ht="19.7" customHeight="1" x14ac:dyDescent="0.2">
      <c r="A3068" s="22" t="s">
        <v>7</v>
      </c>
      <c r="B3068" s="23">
        <v>44582</v>
      </c>
      <c r="C3068" s="24">
        <v>44582.542149452303</v>
      </c>
      <c r="D3068" s="22" t="s">
        <v>9</v>
      </c>
      <c r="E3068" s="22" t="s">
        <v>20</v>
      </c>
      <c r="F3068" s="25">
        <v>10.321999999999999</v>
      </c>
      <c r="G3068" s="22" t="s">
        <v>40</v>
      </c>
      <c r="H3068" s="26">
        <v>4979</v>
      </c>
      <c r="I3068" s="27">
        <v>51393.24</v>
      </c>
      <c r="J3068" s="22" t="s">
        <v>21</v>
      </c>
      <c r="K3068" s="22" t="s">
        <v>3084</v>
      </c>
      <c r="L3068" s="22" t="s">
        <v>42</v>
      </c>
    </row>
    <row r="3069" spans="1:12" s="1" customFormat="1" ht="19.7" customHeight="1" x14ac:dyDescent="0.2">
      <c r="A3069" s="28" t="s">
        <v>7</v>
      </c>
      <c r="B3069" s="29">
        <v>44582</v>
      </c>
      <c r="C3069" s="30">
        <v>44582.542149549503</v>
      </c>
      <c r="D3069" s="28" t="s">
        <v>9</v>
      </c>
      <c r="E3069" s="28" t="s">
        <v>20</v>
      </c>
      <c r="F3069" s="31">
        <v>10.321999999999999</v>
      </c>
      <c r="G3069" s="28" t="s">
        <v>40</v>
      </c>
      <c r="H3069" s="32">
        <v>3347</v>
      </c>
      <c r="I3069" s="33">
        <v>34547.730000000003</v>
      </c>
      <c r="J3069" s="28" t="s">
        <v>22</v>
      </c>
      <c r="K3069" s="28" t="s">
        <v>3085</v>
      </c>
      <c r="L3069" s="28" t="s">
        <v>42</v>
      </c>
    </row>
    <row r="3070" spans="1:12" s="1" customFormat="1" ht="19.7" customHeight="1" x14ac:dyDescent="0.2">
      <c r="A3070" s="22" t="s">
        <v>7</v>
      </c>
      <c r="B3070" s="23">
        <v>44582</v>
      </c>
      <c r="C3070" s="24">
        <v>44582.542149572801</v>
      </c>
      <c r="D3070" s="22" t="s">
        <v>9</v>
      </c>
      <c r="E3070" s="22" t="s">
        <v>20</v>
      </c>
      <c r="F3070" s="25">
        <v>10.321999999999999</v>
      </c>
      <c r="G3070" s="22" t="s">
        <v>40</v>
      </c>
      <c r="H3070" s="26">
        <v>602</v>
      </c>
      <c r="I3070" s="27">
        <v>6213.84</v>
      </c>
      <c r="J3070" s="22" t="s">
        <v>22</v>
      </c>
      <c r="K3070" s="22" t="s">
        <v>3086</v>
      </c>
      <c r="L3070" s="22" t="s">
        <v>42</v>
      </c>
    </row>
    <row r="3071" spans="1:12" s="1" customFormat="1" ht="19.7" customHeight="1" x14ac:dyDescent="0.2">
      <c r="A3071" s="28" t="s">
        <v>7</v>
      </c>
      <c r="B3071" s="29">
        <v>44582</v>
      </c>
      <c r="C3071" s="30">
        <v>44582.542302972797</v>
      </c>
      <c r="D3071" s="28" t="s">
        <v>9</v>
      </c>
      <c r="E3071" s="28" t="s">
        <v>28</v>
      </c>
      <c r="F3071" s="31">
        <v>76.819999999999993</v>
      </c>
      <c r="G3071" s="28" t="s">
        <v>40</v>
      </c>
      <c r="H3071" s="32">
        <v>807</v>
      </c>
      <c r="I3071" s="33">
        <v>61993.74</v>
      </c>
      <c r="J3071" s="28" t="s">
        <v>29</v>
      </c>
      <c r="K3071" s="28" t="s">
        <v>3087</v>
      </c>
      <c r="L3071" s="28" t="s">
        <v>42</v>
      </c>
    </row>
    <row r="3072" spans="1:12" s="1" customFormat="1" ht="19.7" customHeight="1" x14ac:dyDescent="0.2">
      <c r="A3072" s="22" t="s">
        <v>7</v>
      </c>
      <c r="B3072" s="23">
        <v>44582</v>
      </c>
      <c r="C3072" s="24">
        <v>44582.543047249499</v>
      </c>
      <c r="D3072" s="22" t="s">
        <v>9</v>
      </c>
      <c r="E3072" s="22" t="s">
        <v>26</v>
      </c>
      <c r="F3072" s="25">
        <v>107.48</v>
      </c>
      <c r="G3072" s="22" t="s">
        <v>40</v>
      </c>
      <c r="H3072" s="26">
        <v>117</v>
      </c>
      <c r="I3072" s="27">
        <v>12575.16</v>
      </c>
      <c r="J3072" s="22" t="s">
        <v>22</v>
      </c>
      <c r="K3072" s="22" t="s">
        <v>3088</v>
      </c>
      <c r="L3072" s="22" t="s">
        <v>42</v>
      </c>
    </row>
    <row r="3073" spans="1:12" s="1" customFormat="1" ht="19.7" customHeight="1" x14ac:dyDescent="0.2">
      <c r="A3073" s="28" t="s">
        <v>7</v>
      </c>
      <c r="B3073" s="29">
        <v>44582</v>
      </c>
      <c r="C3073" s="30">
        <v>44582.543047249797</v>
      </c>
      <c r="D3073" s="28" t="s">
        <v>9</v>
      </c>
      <c r="E3073" s="28" t="s">
        <v>26</v>
      </c>
      <c r="F3073" s="31">
        <v>107.48</v>
      </c>
      <c r="G3073" s="28" t="s">
        <v>40</v>
      </c>
      <c r="H3073" s="32">
        <v>130</v>
      </c>
      <c r="I3073" s="33">
        <v>13972.4</v>
      </c>
      <c r="J3073" s="28" t="s">
        <v>22</v>
      </c>
      <c r="K3073" s="28" t="s">
        <v>3089</v>
      </c>
      <c r="L3073" s="28" t="s">
        <v>42</v>
      </c>
    </row>
    <row r="3074" spans="1:12" s="1" customFormat="1" ht="19.7" customHeight="1" x14ac:dyDescent="0.2">
      <c r="A3074" s="22" t="s">
        <v>7</v>
      </c>
      <c r="B3074" s="23">
        <v>44582</v>
      </c>
      <c r="C3074" s="24">
        <v>44582.543047249899</v>
      </c>
      <c r="D3074" s="22" t="s">
        <v>9</v>
      </c>
      <c r="E3074" s="22" t="s">
        <v>26</v>
      </c>
      <c r="F3074" s="25">
        <v>107.48</v>
      </c>
      <c r="G3074" s="22" t="s">
        <v>40</v>
      </c>
      <c r="H3074" s="26">
        <v>903</v>
      </c>
      <c r="I3074" s="27">
        <v>97054.44</v>
      </c>
      <c r="J3074" s="22" t="s">
        <v>22</v>
      </c>
      <c r="K3074" s="22" t="s">
        <v>3090</v>
      </c>
      <c r="L3074" s="22" t="s">
        <v>42</v>
      </c>
    </row>
    <row r="3075" spans="1:12" s="1" customFormat="1" ht="19.7" customHeight="1" x14ac:dyDescent="0.2">
      <c r="A3075" s="28" t="s">
        <v>7</v>
      </c>
      <c r="B3075" s="29">
        <v>44582</v>
      </c>
      <c r="C3075" s="30">
        <v>44582.543047307103</v>
      </c>
      <c r="D3075" s="28" t="s">
        <v>9</v>
      </c>
      <c r="E3075" s="28" t="s">
        <v>28</v>
      </c>
      <c r="F3075" s="31">
        <v>76.8</v>
      </c>
      <c r="G3075" s="28" t="s">
        <v>40</v>
      </c>
      <c r="H3075" s="32">
        <v>879</v>
      </c>
      <c r="I3075" s="33">
        <v>67507.199999999997</v>
      </c>
      <c r="J3075" s="28" t="s">
        <v>29</v>
      </c>
      <c r="K3075" s="28" t="s">
        <v>3091</v>
      </c>
      <c r="L3075" s="28" t="s">
        <v>42</v>
      </c>
    </row>
    <row r="3076" spans="1:12" s="1" customFormat="1" ht="19.7" customHeight="1" x14ac:dyDescent="0.2">
      <c r="A3076" s="22" t="s">
        <v>7</v>
      </c>
      <c r="B3076" s="23">
        <v>44582</v>
      </c>
      <c r="C3076" s="24">
        <v>44582.543047346902</v>
      </c>
      <c r="D3076" s="22" t="s">
        <v>9</v>
      </c>
      <c r="E3076" s="22" t="s">
        <v>26</v>
      </c>
      <c r="F3076" s="25">
        <v>107.48</v>
      </c>
      <c r="G3076" s="22" t="s">
        <v>40</v>
      </c>
      <c r="H3076" s="26">
        <v>2409</v>
      </c>
      <c r="I3076" s="27">
        <v>258919.32</v>
      </c>
      <c r="J3076" s="22" t="s">
        <v>27</v>
      </c>
      <c r="K3076" s="22" t="s">
        <v>3092</v>
      </c>
      <c r="L3076" s="22" t="s">
        <v>42</v>
      </c>
    </row>
    <row r="3077" spans="1:12" s="1" customFormat="1" ht="19.7" customHeight="1" x14ac:dyDescent="0.2">
      <c r="A3077" s="28" t="s">
        <v>7</v>
      </c>
      <c r="B3077" s="29">
        <v>44582</v>
      </c>
      <c r="C3077" s="30">
        <v>44582.543047464598</v>
      </c>
      <c r="D3077" s="28" t="s">
        <v>9</v>
      </c>
      <c r="E3077" s="28" t="s">
        <v>26</v>
      </c>
      <c r="F3077" s="31">
        <v>107.48</v>
      </c>
      <c r="G3077" s="28" t="s">
        <v>40</v>
      </c>
      <c r="H3077" s="32">
        <v>164</v>
      </c>
      <c r="I3077" s="33">
        <v>17626.72</v>
      </c>
      <c r="J3077" s="28" t="s">
        <v>22</v>
      </c>
      <c r="K3077" s="28" t="s">
        <v>3093</v>
      </c>
      <c r="L3077" s="28" t="s">
        <v>42</v>
      </c>
    </row>
    <row r="3078" spans="1:12" s="1" customFormat="1" ht="19.7" customHeight="1" x14ac:dyDescent="0.2">
      <c r="A3078" s="22" t="s">
        <v>7</v>
      </c>
      <c r="B3078" s="23">
        <v>44582</v>
      </c>
      <c r="C3078" s="24">
        <v>44582.543047464598</v>
      </c>
      <c r="D3078" s="22" t="s">
        <v>9</v>
      </c>
      <c r="E3078" s="22" t="s">
        <v>26</v>
      </c>
      <c r="F3078" s="25">
        <v>107.48</v>
      </c>
      <c r="G3078" s="22" t="s">
        <v>40</v>
      </c>
      <c r="H3078" s="26">
        <v>162</v>
      </c>
      <c r="I3078" s="27">
        <v>17411.759999999998</v>
      </c>
      <c r="J3078" s="22" t="s">
        <v>22</v>
      </c>
      <c r="K3078" s="22" t="s">
        <v>3094</v>
      </c>
      <c r="L3078" s="22" t="s">
        <v>42</v>
      </c>
    </row>
    <row r="3079" spans="1:12" s="1" customFormat="1" ht="19.7" customHeight="1" x14ac:dyDescent="0.2">
      <c r="A3079" s="28" t="s">
        <v>7</v>
      </c>
      <c r="B3079" s="29">
        <v>44582</v>
      </c>
      <c r="C3079" s="30">
        <v>44582.543530926298</v>
      </c>
      <c r="D3079" s="28" t="s">
        <v>9</v>
      </c>
      <c r="E3079" s="28" t="s">
        <v>20</v>
      </c>
      <c r="F3079" s="31">
        <v>10.314</v>
      </c>
      <c r="G3079" s="28" t="s">
        <v>40</v>
      </c>
      <c r="H3079" s="32">
        <v>361</v>
      </c>
      <c r="I3079" s="33">
        <v>3723.35</v>
      </c>
      <c r="J3079" s="28" t="s">
        <v>21</v>
      </c>
      <c r="K3079" s="28" t="s">
        <v>3095</v>
      </c>
      <c r="L3079" s="28" t="s">
        <v>42</v>
      </c>
    </row>
    <row r="3080" spans="1:12" s="1" customFormat="1" ht="19.7" customHeight="1" x14ac:dyDescent="0.2">
      <c r="A3080" s="22" t="s">
        <v>7</v>
      </c>
      <c r="B3080" s="23">
        <v>44582</v>
      </c>
      <c r="C3080" s="24">
        <v>44582.5436715412</v>
      </c>
      <c r="D3080" s="22" t="s">
        <v>9</v>
      </c>
      <c r="E3080" s="22" t="s">
        <v>20</v>
      </c>
      <c r="F3080" s="25">
        <v>10.311999999999999</v>
      </c>
      <c r="G3080" s="22" t="s">
        <v>40</v>
      </c>
      <c r="H3080" s="26">
        <v>22</v>
      </c>
      <c r="I3080" s="27">
        <v>226.86</v>
      </c>
      <c r="J3080" s="22" t="s">
        <v>21</v>
      </c>
      <c r="K3080" s="22" t="s">
        <v>3096</v>
      </c>
      <c r="L3080" s="22" t="s">
        <v>42</v>
      </c>
    </row>
    <row r="3081" spans="1:12" s="1" customFormat="1" ht="19.7" customHeight="1" x14ac:dyDescent="0.2">
      <c r="A3081" s="28" t="s">
        <v>7</v>
      </c>
      <c r="B3081" s="29">
        <v>44582</v>
      </c>
      <c r="C3081" s="30">
        <v>44582.543671541302</v>
      </c>
      <c r="D3081" s="28" t="s">
        <v>9</v>
      </c>
      <c r="E3081" s="28" t="s">
        <v>20</v>
      </c>
      <c r="F3081" s="31">
        <v>10.311999999999999</v>
      </c>
      <c r="G3081" s="28" t="s">
        <v>40</v>
      </c>
      <c r="H3081" s="32">
        <v>620</v>
      </c>
      <c r="I3081" s="33">
        <v>6393.44</v>
      </c>
      <c r="J3081" s="28" t="s">
        <v>21</v>
      </c>
      <c r="K3081" s="28" t="s">
        <v>3097</v>
      </c>
      <c r="L3081" s="28" t="s">
        <v>42</v>
      </c>
    </row>
    <row r="3082" spans="1:12" s="1" customFormat="1" ht="19.7" customHeight="1" x14ac:dyDescent="0.2">
      <c r="A3082" s="22" t="s">
        <v>7</v>
      </c>
      <c r="B3082" s="23">
        <v>44582</v>
      </c>
      <c r="C3082" s="24">
        <v>44582.543671541302</v>
      </c>
      <c r="D3082" s="22" t="s">
        <v>9</v>
      </c>
      <c r="E3082" s="22" t="s">
        <v>20</v>
      </c>
      <c r="F3082" s="25">
        <v>10.311999999999999</v>
      </c>
      <c r="G3082" s="22" t="s">
        <v>40</v>
      </c>
      <c r="H3082" s="26">
        <v>483</v>
      </c>
      <c r="I3082" s="27">
        <v>4980.7</v>
      </c>
      <c r="J3082" s="22" t="s">
        <v>21</v>
      </c>
      <c r="K3082" s="22" t="s">
        <v>3098</v>
      </c>
      <c r="L3082" s="22" t="s">
        <v>42</v>
      </c>
    </row>
    <row r="3083" spans="1:12" s="1" customFormat="1" ht="19.7" customHeight="1" x14ac:dyDescent="0.2">
      <c r="A3083" s="28" t="s">
        <v>7</v>
      </c>
      <c r="B3083" s="29">
        <v>44582</v>
      </c>
      <c r="C3083" s="30">
        <v>44582.543671541403</v>
      </c>
      <c r="D3083" s="28" t="s">
        <v>9</v>
      </c>
      <c r="E3083" s="28" t="s">
        <v>20</v>
      </c>
      <c r="F3083" s="31">
        <v>10.311999999999999</v>
      </c>
      <c r="G3083" s="28" t="s">
        <v>40</v>
      </c>
      <c r="H3083" s="32">
        <v>969</v>
      </c>
      <c r="I3083" s="33">
        <v>9992.33</v>
      </c>
      <c r="J3083" s="28" t="s">
        <v>21</v>
      </c>
      <c r="K3083" s="28" t="s">
        <v>3099</v>
      </c>
      <c r="L3083" s="28" t="s">
        <v>42</v>
      </c>
    </row>
    <row r="3084" spans="1:12" s="1" customFormat="1" ht="19.7" customHeight="1" x14ac:dyDescent="0.2">
      <c r="A3084" s="22" t="s">
        <v>7</v>
      </c>
      <c r="B3084" s="23">
        <v>44582</v>
      </c>
      <c r="C3084" s="24">
        <v>44582.543671541498</v>
      </c>
      <c r="D3084" s="22" t="s">
        <v>9</v>
      </c>
      <c r="E3084" s="22" t="s">
        <v>20</v>
      </c>
      <c r="F3084" s="25">
        <v>10.311999999999999</v>
      </c>
      <c r="G3084" s="22" t="s">
        <v>40</v>
      </c>
      <c r="H3084" s="26">
        <v>555</v>
      </c>
      <c r="I3084" s="27">
        <v>5723.16</v>
      </c>
      <c r="J3084" s="22" t="s">
        <v>21</v>
      </c>
      <c r="K3084" s="22" t="s">
        <v>3100</v>
      </c>
      <c r="L3084" s="22" t="s">
        <v>42</v>
      </c>
    </row>
    <row r="3085" spans="1:12" s="1" customFormat="1" ht="19.7" customHeight="1" x14ac:dyDescent="0.2">
      <c r="A3085" s="28" t="s">
        <v>7</v>
      </c>
      <c r="B3085" s="29">
        <v>44582</v>
      </c>
      <c r="C3085" s="30">
        <v>44582.544211524102</v>
      </c>
      <c r="D3085" s="28" t="s">
        <v>9</v>
      </c>
      <c r="E3085" s="28" t="s">
        <v>26</v>
      </c>
      <c r="F3085" s="31">
        <v>107.4</v>
      </c>
      <c r="G3085" s="28" t="s">
        <v>40</v>
      </c>
      <c r="H3085" s="32">
        <v>156</v>
      </c>
      <c r="I3085" s="33">
        <v>16754.400000000001</v>
      </c>
      <c r="J3085" s="28" t="s">
        <v>22</v>
      </c>
      <c r="K3085" s="28" t="s">
        <v>3101</v>
      </c>
      <c r="L3085" s="28" t="s">
        <v>42</v>
      </c>
    </row>
    <row r="3086" spans="1:12" s="1" customFormat="1" ht="19.7" customHeight="1" x14ac:dyDescent="0.2">
      <c r="A3086" s="22" t="s">
        <v>7</v>
      </c>
      <c r="B3086" s="23">
        <v>44582</v>
      </c>
      <c r="C3086" s="24">
        <v>44582.544211524102</v>
      </c>
      <c r="D3086" s="22" t="s">
        <v>9</v>
      </c>
      <c r="E3086" s="22" t="s">
        <v>26</v>
      </c>
      <c r="F3086" s="25">
        <v>107.4</v>
      </c>
      <c r="G3086" s="22" t="s">
        <v>40</v>
      </c>
      <c r="H3086" s="26">
        <v>38</v>
      </c>
      <c r="I3086" s="27">
        <v>4081.2</v>
      </c>
      <c r="J3086" s="22" t="s">
        <v>22</v>
      </c>
      <c r="K3086" s="22" t="s">
        <v>3102</v>
      </c>
      <c r="L3086" s="22" t="s">
        <v>42</v>
      </c>
    </row>
    <row r="3087" spans="1:12" s="1" customFormat="1" ht="19.7" customHeight="1" x14ac:dyDescent="0.2">
      <c r="A3087" s="28" t="s">
        <v>7</v>
      </c>
      <c r="B3087" s="29">
        <v>44582</v>
      </c>
      <c r="C3087" s="30">
        <v>44582.544211524699</v>
      </c>
      <c r="D3087" s="28" t="s">
        <v>9</v>
      </c>
      <c r="E3087" s="28" t="s">
        <v>26</v>
      </c>
      <c r="F3087" s="31">
        <v>107.4</v>
      </c>
      <c r="G3087" s="28" t="s">
        <v>40</v>
      </c>
      <c r="H3087" s="32">
        <v>156</v>
      </c>
      <c r="I3087" s="33">
        <v>16754.400000000001</v>
      </c>
      <c r="J3087" s="28" t="s">
        <v>22</v>
      </c>
      <c r="K3087" s="28" t="s">
        <v>3103</v>
      </c>
      <c r="L3087" s="28" t="s">
        <v>42</v>
      </c>
    </row>
    <row r="3088" spans="1:12" s="1" customFormat="1" ht="19.7" customHeight="1" x14ac:dyDescent="0.2">
      <c r="A3088" s="22" t="s">
        <v>7</v>
      </c>
      <c r="B3088" s="23">
        <v>44582</v>
      </c>
      <c r="C3088" s="24">
        <v>44582.544211524699</v>
      </c>
      <c r="D3088" s="22" t="s">
        <v>9</v>
      </c>
      <c r="E3088" s="22" t="s">
        <v>26</v>
      </c>
      <c r="F3088" s="25">
        <v>107.4</v>
      </c>
      <c r="G3088" s="22" t="s">
        <v>40</v>
      </c>
      <c r="H3088" s="26">
        <v>156</v>
      </c>
      <c r="I3088" s="27">
        <v>16754.400000000001</v>
      </c>
      <c r="J3088" s="22" t="s">
        <v>22</v>
      </c>
      <c r="K3088" s="22" t="s">
        <v>3104</v>
      </c>
      <c r="L3088" s="22" t="s">
        <v>42</v>
      </c>
    </row>
    <row r="3089" spans="1:12" s="1" customFormat="1" ht="19.7" customHeight="1" x14ac:dyDescent="0.2">
      <c r="A3089" s="28" t="s">
        <v>7</v>
      </c>
      <c r="B3089" s="29">
        <v>44582</v>
      </c>
      <c r="C3089" s="30">
        <v>44582.544211524699</v>
      </c>
      <c r="D3089" s="28" t="s">
        <v>9</v>
      </c>
      <c r="E3089" s="28" t="s">
        <v>26</v>
      </c>
      <c r="F3089" s="31">
        <v>107.4</v>
      </c>
      <c r="G3089" s="28" t="s">
        <v>40</v>
      </c>
      <c r="H3089" s="32">
        <v>156</v>
      </c>
      <c r="I3089" s="33">
        <v>16754.400000000001</v>
      </c>
      <c r="J3089" s="28" t="s">
        <v>22</v>
      </c>
      <c r="K3089" s="28" t="s">
        <v>3105</v>
      </c>
      <c r="L3089" s="28" t="s">
        <v>42</v>
      </c>
    </row>
    <row r="3090" spans="1:12" s="1" customFormat="1" ht="19.7" customHeight="1" x14ac:dyDescent="0.2">
      <c r="A3090" s="22" t="s">
        <v>7</v>
      </c>
      <c r="B3090" s="23">
        <v>44582</v>
      </c>
      <c r="C3090" s="24">
        <v>44582.544211524699</v>
      </c>
      <c r="D3090" s="22" t="s">
        <v>9</v>
      </c>
      <c r="E3090" s="22" t="s">
        <v>26</v>
      </c>
      <c r="F3090" s="25">
        <v>107.4</v>
      </c>
      <c r="G3090" s="22" t="s">
        <v>40</v>
      </c>
      <c r="H3090" s="26">
        <v>7</v>
      </c>
      <c r="I3090" s="27">
        <v>751.8</v>
      </c>
      <c r="J3090" s="22" t="s">
        <v>22</v>
      </c>
      <c r="K3090" s="22" t="s">
        <v>3106</v>
      </c>
      <c r="L3090" s="22" t="s">
        <v>42</v>
      </c>
    </row>
    <row r="3091" spans="1:12" s="1" customFormat="1" ht="19.7" customHeight="1" x14ac:dyDescent="0.2">
      <c r="A3091" s="28" t="s">
        <v>7</v>
      </c>
      <c r="B3091" s="29">
        <v>44582</v>
      </c>
      <c r="C3091" s="30">
        <v>44582.544211525201</v>
      </c>
      <c r="D3091" s="28" t="s">
        <v>9</v>
      </c>
      <c r="E3091" s="28" t="s">
        <v>26</v>
      </c>
      <c r="F3091" s="31">
        <v>107.4</v>
      </c>
      <c r="G3091" s="28" t="s">
        <v>40</v>
      </c>
      <c r="H3091" s="32">
        <v>156</v>
      </c>
      <c r="I3091" s="33">
        <v>16754.400000000001</v>
      </c>
      <c r="J3091" s="28" t="s">
        <v>22</v>
      </c>
      <c r="K3091" s="28" t="s">
        <v>3107</v>
      </c>
      <c r="L3091" s="28" t="s">
        <v>42</v>
      </c>
    </row>
    <row r="3092" spans="1:12" s="1" customFormat="1" ht="19.7" customHeight="1" x14ac:dyDescent="0.2">
      <c r="A3092" s="22" t="s">
        <v>7</v>
      </c>
      <c r="B3092" s="23">
        <v>44582</v>
      </c>
      <c r="C3092" s="24">
        <v>44582.544211525201</v>
      </c>
      <c r="D3092" s="22" t="s">
        <v>9</v>
      </c>
      <c r="E3092" s="22" t="s">
        <v>26</v>
      </c>
      <c r="F3092" s="25">
        <v>107.4</v>
      </c>
      <c r="G3092" s="22" t="s">
        <v>40</v>
      </c>
      <c r="H3092" s="26">
        <v>156</v>
      </c>
      <c r="I3092" s="27">
        <v>16754.400000000001</v>
      </c>
      <c r="J3092" s="22" t="s">
        <v>22</v>
      </c>
      <c r="K3092" s="22" t="s">
        <v>3108</v>
      </c>
      <c r="L3092" s="22" t="s">
        <v>42</v>
      </c>
    </row>
    <row r="3093" spans="1:12" s="1" customFormat="1" ht="19.7" customHeight="1" x14ac:dyDescent="0.2">
      <c r="A3093" s="28" t="s">
        <v>7</v>
      </c>
      <c r="B3093" s="29">
        <v>44582</v>
      </c>
      <c r="C3093" s="30">
        <v>44582.544211525201</v>
      </c>
      <c r="D3093" s="28" t="s">
        <v>9</v>
      </c>
      <c r="E3093" s="28" t="s">
        <v>26</v>
      </c>
      <c r="F3093" s="31">
        <v>107.4</v>
      </c>
      <c r="G3093" s="28" t="s">
        <v>40</v>
      </c>
      <c r="H3093" s="32">
        <v>40</v>
      </c>
      <c r="I3093" s="33">
        <v>4296</v>
      </c>
      <c r="J3093" s="28" t="s">
        <v>22</v>
      </c>
      <c r="K3093" s="28" t="s">
        <v>3109</v>
      </c>
      <c r="L3093" s="28" t="s">
        <v>42</v>
      </c>
    </row>
    <row r="3094" spans="1:12" s="1" customFormat="1" ht="19.7" customHeight="1" x14ac:dyDescent="0.2">
      <c r="A3094" s="22" t="s">
        <v>7</v>
      </c>
      <c r="B3094" s="23">
        <v>44582</v>
      </c>
      <c r="C3094" s="24">
        <v>44582.544211620101</v>
      </c>
      <c r="D3094" s="22" t="s">
        <v>9</v>
      </c>
      <c r="E3094" s="22" t="s">
        <v>26</v>
      </c>
      <c r="F3094" s="25">
        <v>107.4</v>
      </c>
      <c r="G3094" s="22" t="s">
        <v>40</v>
      </c>
      <c r="H3094" s="26">
        <v>328</v>
      </c>
      <c r="I3094" s="27">
        <v>35227.199999999997</v>
      </c>
      <c r="J3094" s="22" t="s">
        <v>27</v>
      </c>
      <c r="K3094" s="22" t="s">
        <v>3110</v>
      </c>
      <c r="L3094" s="22" t="s">
        <v>42</v>
      </c>
    </row>
    <row r="3095" spans="1:12" s="1" customFormat="1" ht="19.7" customHeight="1" x14ac:dyDescent="0.2">
      <c r="A3095" s="28" t="s">
        <v>7</v>
      </c>
      <c r="B3095" s="29">
        <v>44582</v>
      </c>
      <c r="C3095" s="30">
        <v>44582.544211620698</v>
      </c>
      <c r="D3095" s="28" t="s">
        <v>9</v>
      </c>
      <c r="E3095" s="28" t="s">
        <v>26</v>
      </c>
      <c r="F3095" s="31">
        <v>107.4</v>
      </c>
      <c r="G3095" s="28" t="s">
        <v>40</v>
      </c>
      <c r="H3095" s="32">
        <v>521</v>
      </c>
      <c r="I3095" s="33">
        <v>55955.4</v>
      </c>
      <c r="J3095" s="28" t="s">
        <v>27</v>
      </c>
      <c r="K3095" s="28" t="s">
        <v>3111</v>
      </c>
      <c r="L3095" s="28" t="s">
        <v>42</v>
      </c>
    </row>
    <row r="3096" spans="1:12" s="1" customFormat="1" ht="19.7" customHeight="1" x14ac:dyDescent="0.2">
      <c r="A3096" s="22" t="s">
        <v>7</v>
      </c>
      <c r="B3096" s="23">
        <v>44582</v>
      </c>
      <c r="C3096" s="24">
        <v>44582.544211620698</v>
      </c>
      <c r="D3096" s="22" t="s">
        <v>9</v>
      </c>
      <c r="E3096" s="22" t="s">
        <v>26</v>
      </c>
      <c r="F3096" s="25">
        <v>107.4</v>
      </c>
      <c r="G3096" s="22" t="s">
        <v>40</v>
      </c>
      <c r="H3096" s="26">
        <v>641</v>
      </c>
      <c r="I3096" s="27">
        <v>68843.399999999994</v>
      </c>
      <c r="J3096" s="22" t="s">
        <v>27</v>
      </c>
      <c r="K3096" s="22" t="s">
        <v>3112</v>
      </c>
      <c r="L3096" s="22" t="s">
        <v>42</v>
      </c>
    </row>
    <row r="3097" spans="1:12" s="1" customFormat="1" ht="19.7" customHeight="1" x14ac:dyDescent="0.2">
      <c r="A3097" s="28" t="s">
        <v>7</v>
      </c>
      <c r="B3097" s="29">
        <v>44582</v>
      </c>
      <c r="C3097" s="30">
        <v>44582.544211740002</v>
      </c>
      <c r="D3097" s="28" t="s">
        <v>9</v>
      </c>
      <c r="E3097" s="28" t="s">
        <v>26</v>
      </c>
      <c r="F3097" s="31">
        <v>107.4</v>
      </c>
      <c r="G3097" s="28" t="s">
        <v>40</v>
      </c>
      <c r="H3097" s="32">
        <v>1021</v>
      </c>
      <c r="I3097" s="33">
        <v>109655.4</v>
      </c>
      <c r="J3097" s="28" t="s">
        <v>22</v>
      </c>
      <c r="K3097" s="28" t="s">
        <v>3113</v>
      </c>
      <c r="L3097" s="28" t="s">
        <v>42</v>
      </c>
    </row>
    <row r="3098" spans="1:12" s="1" customFormat="1" ht="19.7" customHeight="1" x14ac:dyDescent="0.2">
      <c r="A3098" s="22" t="s">
        <v>7</v>
      </c>
      <c r="B3098" s="23">
        <v>44582</v>
      </c>
      <c r="C3098" s="24">
        <v>44582.544226976701</v>
      </c>
      <c r="D3098" s="22" t="s">
        <v>9</v>
      </c>
      <c r="E3098" s="22" t="s">
        <v>20</v>
      </c>
      <c r="F3098" s="25">
        <v>10.308</v>
      </c>
      <c r="G3098" s="22" t="s">
        <v>40</v>
      </c>
      <c r="H3098" s="26">
        <v>228</v>
      </c>
      <c r="I3098" s="27">
        <v>2350.2199999999998</v>
      </c>
      <c r="J3098" s="22" t="s">
        <v>22</v>
      </c>
      <c r="K3098" s="22" t="s">
        <v>3114</v>
      </c>
      <c r="L3098" s="22" t="s">
        <v>42</v>
      </c>
    </row>
    <row r="3099" spans="1:12" s="1" customFormat="1" ht="19.7" customHeight="1" x14ac:dyDescent="0.2">
      <c r="A3099" s="28" t="s">
        <v>7</v>
      </c>
      <c r="B3099" s="29">
        <v>44582</v>
      </c>
      <c r="C3099" s="30">
        <v>44582.544226977698</v>
      </c>
      <c r="D3099" s="28" t="s">
        <v>9</v>
      </c>
      <c r="E3099" s="28" t="s">
        <v>20</v>
      </c>
      <c r="F3099" s="31">
        <v>10.308</v>
      </c>
      <c r="G3099" s="28" t="s">
        <v>40</v>
      </c>
      <c r="H3099" s="32">
        <v>219</v>
      </c>
      <c r="I3099" s="33">
        <v>2257.4499999999998</v>
      </c>
      <c r="J3099" s="28" t="s">
        <v>22</v>
      </c>
      <c r="K3099" s="28" t="s">
        <v>3115</v>
      </c>
      <c r="L3099" s="28" t="s">
        <v>42</v>
      </c>
    </row>
    <row r="3100" spans="1:12" s="1" customFormat="1" ht="19.7" customHeight="1" x14ac:dyDescent="0.2">
      <c r="A3100" s="22" t="s">
        <v>7</v>
      </c>
      <c r="B3100" s="23">
        <v>44582</v>
      </c>
      <c r="C3100" s="24">
        <v>44582.544226978098</v>
      </c>
      <c r="D3100" s="22" t="s">
        <v>9</v>
      </c>
      <c r="E3100" s="22" t="s">
        <v>20</v>
      </c>
      <c r="F3100" s="25">
        <v>10.308</v>
      </c>
      <c r="G3100" s="22" t="s">
        <v>40</v>
      </c>
      <c r="H3100" s="26">
        <v>9</v>
      </c>
      <c r="I3100" s="27">
        <v>92.77</v>
      </c>
      <c r="J3100" s="22" t="s">
        <v>22</v>
      </c>
      <c r="K3100" s="22" t="s">
        <v>3116</v>
      </c>
      <c r="L3100" s="22" t="s">
        <v>42</v>
      </c>
    </row>
    <row r="3101" spans="1:12" s="1" customFormat="1" ht="19.7" customHeight="1" x14ac:dyDescent="0.2">
      <c r="A3101" s="28" t="s">
        <v>7</v>
      </c>
      <c r="B3101" s="29">
        <v>44582</v>
      </c>
      <c r="C3101" s="30">
        <v>44582.544226978098</v>
      </c>
      <c r="D3101" s="28" t="s">
        <v>9</v>
      </c>
      <c r="E3101" s="28" t="s">
        <v>20</v>
      </c>
      <c r="F3101" s="31">
        <v>10.308</v>
      </c>
      <c r="G3101" s="28" t="s">
        <v>40</v>
      </c>
      <c r="H3101" s="32">
        <v>27</v>
      </c>
      <c r="I3101" s="33">
        <v>278.32</v>
      </c>
      <c r="J3101" s="28" t="s">
        <v>22</v>
      </c>
      <c r="K3101" s="28" t="s">
        <v>3117</v>
      </c>
      <c r="L3101" s="28" t="s">
        <v>42</v>
      </c>
    </row>
    <row r="3102" spans="1:12" s="1" customFormat="1" ht="19.7" customHeight="1" x14ac:dyDescent="0.2">
      <c r="A3102" s="22" t="s">
        <v>7</v>
      </c>
      <c r="B3102" s="23">
        <v>44582</v>
      </c>
      <c r="C3102" s="24">
        <v>44582.544337160703</v>
      </c>
      <c r="D3102" s="22" t="s">
        <v>9</v>
      </c>
      <c r="E3102" s="22" t="s">
        <v>20</v>
      </c>
      <c r="F3102" s="25">
        <v>10.305999999999999</v>
      </c>
      <c r="G3102" s="22" t="s">
        <v>40</v>
      </c>
      <c r="H3102" s="26">
        <v>1787</v>
      </c>
      <c r="I3102" s="27">
        <v>18416.82</v>
      </c>
      <c r="J3102" s="22" t="s">
        <v>21</v>
      </c>
      <c r="K3102" s="22" t="s">
        <v>3118</v>
      </c>
      <c r="L3102" s="22" t="s">
        <v>42</v>
      </c>
    </row>
    <row r="3103" spans="1:12" s="1" customFormat="1" ht="19.7" customHeight="1" x14ac:dyDescent="0.2">
      <c r="A3103" s="28" t="s">
        <v>7</v>
      </c>
      <c r="B3103" s="29">
        <v>44582</v>
      </c>
      <c r="C3103" s="30">
        <v>44582.5443372398</v>
      </c>
      <c r="D3103" s="28" t="s">
        <v>9</v>
      </c>
      <c r="E3103" s="28" t="s">
        <v>20</v>
      </c>
      <c r="F3103" s="31">
        <v>10.305999999999999</v>
      </c>
      <c r="G3103" s="28" t="s">
        <v>40</v>
      </c>
      <c r="H3103" s="32">
        <v>1201</v>
      </c>
      <c r="I3103" s="33">
        <v>12377.51</v>
      </c>
      <c r="J3103" s="28" t="s">
        <v>22</v>
      </c>
      <c r="K3103" s="28" t="s">
        <v>3119</v>
      </c>
      <c r="L3103" s="28" t="s">
        <v>42</v>
      </c>
    </row>
    <row r="3104" spans="1:12" s="1" customFormat="1" ht="19.7" customHeight="1" x14ac:dyDescent="0.2">
      <c r="A3104" s="22" t="s">
        <v>7</v>
      </c>
      <c r="B3104" s="23">
        <v>44582</v>
      </c>
      <c r="C3104" s="24">
        <v>44582.544337280597</v>
      </c>
      <c r="D3104" s="22" t="s">
        <v>9</v>
      </c>
      <c r="E3104" s="22" t="s">
        <v>20</v>
      </c>
      <c r="F3104" s="25">
        <v>10.305999999999999</v>
      </c>
      <c r="G3104" s="22" t="s">
        <v>40</v>
      </c>
      <c r="H3104" s="26">
        <v>136</v>
      </c>
      <c r="I3104" s="27">
        <v>1401.62</v>
      </c>
      <c r="J3104" s="22" t="s">
        <v>22</v>
      </c>
      <c r="K3104" s="22" t="s">
        <v>3120</v>
      </c>
      <c r="L3104" s="22" t="s">
        <v>42</v>
      </c>
    </row>
    <row r="3105" spans="1:12" s="1" customFormat="1" ht="19.7" customHeight="1" x14ac:dyDescent="0.2">
      <c r="A3105" s="28" t="s">
        <v>7</v>
      </c>
      <c r="B3105" s="29">
        <v>44582</v>
      </c>
      <c r="C3105" s="30">
        <v>44582.544337477702</v>
      </c>
      <c r="D3105" s="28" t="s">
        <v>9</v>
      </c>
      <c r="E3105" s="28" t="s">
        <v>20</v>
      </c>
      <c r="F3105" s="31">
        <v>10.305999999999999</v>
      </c>
      <c r="G3105" s="28" t="s">
        <v>40</v>
      </c>
      <c r="H3105" s="32">
        <v>80</v>
      </c>
      <c r="I3105" s="33">
        <v>824.48</v>
      </c>
      <c r="J3105" s="28" t="s">
        <v>22</v>
      </c>
      <c r="K3105" s="28" t="s">
        <v>3121</v>
      </c>
      <c r="L3105" s="28" t="s">
        <v>42</v>
      </c>
    </row>
    <row r="3106" spans="1:12" s="1" customFormat="1" ht="19.7" customHeight="1" x14ac:dyDescent="0.2">
      <c r="A3106" s="22" t="s">
        <v>7</v>
      </c>
      <c r="B3106" s="23">
        <v>44582</v>
      </c>
      <c r="C3106" s="24">
        <v>44582.545055863098</v>
      </c>
      <c r="D3106" s="22" t="s">
        <v>9</v>
      </c>
      <c r="E3106" s="22" t="s">
        <v>26</v>
      </c>
      <c r="F3106" s="25">
        <v>107.34</v>
      </c>
      <c r="G3106" s="22" t="s">
        <v>40</v>
      </c>
      <c r="H3106" s="26">
        <v>1293</v>
      </c>
      <c r="I3106" s="27">
        <v>138790.62</v>
      </c>
      <c r="J3106" s="22" t="s">
        <v>22</v>
      </c>
      <c r="K3106" s="22" t="s">
        <v>3122</v>
      </c>
      <c r="L3106" s="22" t="s">
        <v>42</v>
      </c>
    </row>
    <row r="3107" spans="1:12" s="1" customFormat="1" ht="19.7" customHeight="1" x14ac:dyDescent="0.2">
      <c r="A3107" s="28" t="s">
        <v>7</v>
      </c>
      <c r="B3107" s="29">
        <v>44582</v>
      </c>
      <c r="C3107" s="30">
        <v>44582.545055960101</v>
      </c>
      <c r="D3107" s="28" t="s">
        <v>9</v>
      </c>
      <c r="E3107" s="28" t="s">
        <v>26</v>
      </c>
      <c r="F3107" s="31">
        <v>107.34</v>
      </c>
      <c r="G3107" s="28" t="s">
        <v>40</v>
      </c>
      <c r="H3107" s="32">
        <v>2710</v>
      </c>
      <c r="I3107" s="33">
        <v>290891.40000000002</v>
      </c>
      <c r="J3107" s="28" t="s">
        <v>27</v>
      </c>
      <c r="K3107" s="28" t="s">
        <v>3123</v>
      </c>
      <c r="L3107" s="28" t="s">
        <v>42</v>
      </c>
    </row>
    <row r="3108" spans="1:12" s="1" customFormat="1" ht="19.7" customHeight="1" x14ac:dyDescent="0.2">
      <c r="A3108" s="22" t="s">
        <v>7</v>
      </c>
      <c r="B3108" s="23">
        <v>44582</v>
      </c>
      <c r="C3108" s="24">
        <v>44582.545056078103</v>
      </c>
      <c r="D3108" s="22" t="s">
        <v>9</v>
      </c>
      <c r="E3108" s="22" t="s">
        <v>26</v>
      </c>
      <c r="F3108" s="25">
        <v>107.34</v>
      </c>
      <c r="G3108" s="22" t="s">
        <v>40</v>
      </c>
      <c r="H3108" s="26">
        <v>300</v>
      </c>
      <c r="I3108" s="27">
        <v>32202</v>
      </c>
      <c r="J3108" s="22" t="s">
        <v>22</v>
      </c>
      <c r="K3108" s="22" t="s">
        <v>3124</v>
      </c>
      <c r="L3108" s="22" t="s">
        <v>42</v>
      </c>
    </row>
    <row r="3109" spans="1:12" s="1" customFormat="1" ht="19.7" customHeight="1" x14ac:dyDescent="0.2">
      <c r="A3109" s="28" t="s">
        <v>7</v>
      </c>
      <c r="B3109" s="29">
        <v>44582</v>
      </c>
      <c r="C3109" s="30">
        <v>44582.545056078103</v>
      </c>
      <c r="D3109" s="28" t="s">
        <v>9</v>
      </c>
      <c r="E3109" s="28" t="s">
        <v>26</v>
      </c>
      <c r="F3109" s="31">
        <v>107.34</v>
      </c>
      <c r="G3109" s="28" t="s">
        <v>40</v>
      </c>
      <c r="H3109" s="32">
        <v>67</v>
      </c>
      <c r="I3109" s="33">
        <v>7191.78</v>
      </c>
      <c r="J3109" s="28" t="s">
        <v>22</v>
      </c>
      <c r="K3109" s="28" t="s">
        <v>3125</v>
      </c>
      <c r="L3109" s="28" t="s">
        <v>42</v>
      </c>
    </row>
    <row r="3110" spans="1:12" s="1" customFormat="1" ht="19.7" customHeight="1" x14ac:dyDescent="0.2">
      <c r="A3110" s="22" t="s">
        <v>7</v>
      </c>
      <c r="B3110" s="23">
        <v>44582</v>
      </c>
      <c r="C3110" s="24">
        <v>44582.545335575</v>
      </c>
      <c r="D3110" s="22" t="s">
        <v>9</v>
      </c>
      <c r="E3110" s="22" t="s">
        <v>28</v>
      </c>
      <c r="F3110" s="25">
        <v>76.66</v>
      </c>
      <c r="G3110" s="22" t="s">
        <v>40</v>
      </c>
      <c r="H3110" s="26">
        <v>586</v>
      </c>
      <c r="I3110" s="27">
        <v>44922.76</v>
      </c>
      <c r="J3110" s="22" t="s">
        <v>29</v>
      </c>
      <c r="K3110" s="22" t="s">
        <v>3126</v>
      </c>
      <c r="L3110" s="22" t="s">
        <v>42</v>
      </c>
    </row>
    <row r="3111" spans="1:12" s="1" customFormat="1" ht="19.7" customHeight="1" x14ac:dyDescent="0.2">
      <c r="A3111" s="28" t="s">
        <v>7</v>
      </c>
      <c r="B3111" s="29">
        <v>44582</v>
      </c>
      <c r="C3111" s="30">
        <v>44582.545335575298</v>
      </c>
      <c r="D3111" s="28" t="s">
        <v>9</v>
      </c>
      <c r="E3111" s="28" t="s">
        <v>28</v>
      </c>
      <c r="F3111" s="31">
        <v>76.66</v>
      </c>
      <c r="G3111" s="28" t="s">
        <v>40</v>
      </c>
      <c r="H3111" s="32">
        <v>455</v>
      </c>
      <c r="I3111" s="33">
        <v>34880.300000000003</v>
      </c>
      <c r="J3111" s="28" t="s">
        <v>29</v>
      </c>
      <c r="K3111" s="28" t="s">
        <v>3127</v>
      </c>
      <c r="L3111" s="28" t="s">
        <v>42</v>
      </c>
    </row>
    <row r="3112" spans="1:12" s="1" customFormat="1" ht="19.7" customHeight="1" x14ac:dyDescent="0.2">
      <c r="A3112" s="22" t="s">
        <v>7</v>
      </c>
      <c r="B3112" s="23">
        <v>44582</v>
      </c>
      <c r="C3112" s="24">
        <v>44582.545468951197</v>
      </c>
      <c r="D3112" s="22" t="s">
        <v>9</v>
      </c>
      <c r="E3112" s="22" t="s">
        <v>20</v>
      </c>
      <c r="F3112" s="25">
        <v>10.295999999999999</v>
      </c>
      <c r="G3112" s="22" t="s">
        <v>40</v>
      </c>
      <c r="H3112" s="26">
        <v>1240</v>
      </c>
      <c r="I3112" s="27">
        <v>12767.04</v>
      </c>
      <c r="J3112" s="22" t="s">
        <v>22</v>
      </c>
      <c r="K3112" s="22" t="s">
        <v>3128</v>
      </c>
      <c r="L3112" s="22" t="s">
        <v>42</v>
      </c>
    </row>
    <row r="3113" spans="1:12" s="1" customFormat="1" ht="19.7" customHeight="1" x14ac:dyDescent="0.2">
      <c r="A3113" s="28" t="s">
        <v>7</v>
      </c>
      <c r="B3113" s="29">
        <v>44582</v>
      </c>
      <c r="C3113" s="30">
        <v>44582.5454691868</v>
      </c>
      <c r="D3113" s="28" t="s">
        <v>9</v>
      </c>
      <c r="E3113" s="28" t="s">
        <v>20</v>
      </c>
      <c r="F3113" s="31">
        <v>10.295999999999999</v>
      </c>
      <c r="G3113" s="28" t="s">
        <v>40</v>
      </c>
      <c r="H3113" s="32">
        <v>1284</v>
      </c>
      <c r="I3113" s="33">
        <v>13220.06</v>
      </c>
      <c r="J3113" s="28" t="s">
        <v>22</v>
      </c>
      <c r="K3113" s="28" t="s">
        <v>3129</v>
      </c>
      <c r="L3113" s="28" t="s">
        <v>42</v>
      </c>
    </row>
    <row r="3114" spans="1:12" s="1" customFormat="1" ht="19.7" customHeight="1" x14ac:dyDescent="0.2">
      <c r="A3114" s="22" t="s">
        <v>7</v>
      </c>
      <c r="B3114" s="23">
        <v>44582</v>
      </c>
      <c r="C3114" s="24">
        <v>44582.545469615499</v>
      </c>
      <c r="D3114" s="22" t="s">
        <v>9</v>
      </c>
      <c r="E3114" s="22" t="s">
        <v>20</v>
      </c>
      <c r="F3114" s="25">
        <v>10.295999999999999</v>
      </c>
      <c r="G3114" s="22" t="s">
        <v>40</v>
      </c>
      <c r="H3114" s="26">
        <v>28</v>
      </c>
      <c r="I3114" s="27">
        <v>288.29000000000002</v>
      </c>
      <c r="J3114" s="22" t="s">
        <v>22</v>
      </c>
      <c r="K3114" s="22" t="s">
        <v>3130</v>
      </c>
      <c r="L3114" s="22" t="s">
        <v>42</v>
      </c>
    </row>
    <row r="3115" spans="1:12" s="1" customFormat="1" ht="19.7" customHeight="1" x14ac:dyDescent="0.2">
      <c r="A3115" s="28" t="s">
        <v>7</v>
      </c>
      <c r="B3115" s="29">
        <v>44582</v>
      </c>
      <c r="C3115" s="30">
        <v>44582.545481265901</v>
      </c>
      <c r="D3115" s="28" t="s">
        <v>9</v>
      </c>
      <c r="E3115" s="28" t="s">
        <v>20</v>
      </c>
      <c r="F3115" s="31">
        <v>10.295999999999999</v>
      </c>
      <c r="G3115" s="28" t="s">
        <v>40</v>
      </c>
      <c r="H3115" s="32">
        <v>755</v>
      </c>
      <c r="I3115" s="33">
        <v>7773.48</v>
      </c>
      <c r="J3115" s="28" t="s">
        <v>22</v>
      </c>
      <c r="K3115" s="28" t="s">
        <v>3131</v>
      </c>
      <c r="L3115" s="28" t="s">
        <v>42</v>
      </c>
    </row>
    <row r="3116" spans="1:12" s="1" customFormat="1" ht="19.7" customHeight="1" x14ac:dyDescent="0.2">
      <c r="A3116" s="22" t="s">
        <v>7</v>
      </c>
      <c r="B3116" s="23">
        <v>44582</v>
      </c>
      <c r="C3116" s="24">
        <v>44582.546080234701</v>
      </c>
      <c r="D3116" s="22" t="s">
        <v>9</v>
      </c>
      <c r="E3116" s="22" t="s">
        <v>28</v>
      </c>
      <c r="F3116" s="25">
        <v>76.59</v>
      </c>
      <c r="G3116" s="22" t="s">
        <v>40</v>
      </c>
      <c r="H3116" s="26">
        <v>542</v>
      </c>
      <c r="I3116" s="27">
        <v>41511.78</v>
      </c>
      <c r="J3116" s="22" t="s">
        <v>29</v>
      </c>
      <c r="K3116" s="22" t="s">
        <v>3132</v>
      </c>
      <c r="L3116" s="22" t="s">
        <v>42</v>
      </c>
    </row>
    <row r="3117" spans="1:12" s="1" customFormat="1" ht="19.7" customHeight="1" x14ac:dyDescent="0.2">
      <c r="A3117" s="28" t="s">
        <v>7</v>
      </c>
      <c r="B3117" s="29">
        <v>44582</v>
      </c>
      <c r="C3117" s="30">
        <v>44582.546080234897</v>
      </c>
      <c r="D3117" s="28" t="s">
        <v>9</v>
      </c>
      <c r="E3117" s="28" t="s">
        <v>28</v>
      </c>
      <c r="F3117" s="31">
        <v>76.59</v>
      </c>
      <c r="G3117" s="28" t="s">
        <v>40</v>
      </c>
      <c r="H3117" s="32">
        <v>271</v>
      </c>
      <c r="I3117" s="33">
        <v>20755.89</v>
      </c>
      <c r="J3117" s="28" t="s">
        <v>29</v>
      </c>
      <c r="K3117" s="28" t="s">
        <v>3133</v>
      </c>
      <c r="L3117" s="28" t="s">
        <v>42</v>
      </c>
    </row>
    <row r="3118" spans="1:12" s="1" customFormat="1" ht="19.7" customHeight="1" x14ac:dyDescent="0.2">
      <c r="A3118" s="22" t="s">
        <v>7</v>
      </c>
      <c r="B3118" s="23">
        <v>44582</v>
      </c>
      <c r="C3118" s="24">
        <v>44582.546373893798</v>
      </c>
      <c r="D3118" s="22" t="s">
        <v>9</v>
      </c>
      <c r="E3118" s="22" t="s">
        <v>26</v>
      </c>
      <c r="F3118" s="25">
        <v>107.22</v>
      </c>
      <c r="G3118" s="22" t="s">
        <v>40</v>
      </c>
      <c r="H3118" s="26">
        <v>127</v>
      </c>
      <c r="I3118" s="27">
        <v>13616.94</v>
      </c>
      <c r="J3118" s="22" t="s">
        <v>22</v>
      </c>
      <c r="K3118" s="22" t="s">
        <v>3134</v>
      </c>
      <c r="L3118" s="22" t="s">
        <v>42</v>
      </c>
    </row>
    <row r="3119" spans="1:12" s="1" customFormat="1" ht="19.7" customHeight="1" x14ac:dyDescent="0.2">
      <c r="A3119" s="28" t="s">
        <v>7</v>
      </c>
      <c r="B3119" s="29">
        <v>44582</v>
      </c>
      <c r="C3119" s="30">
        <v>44582.546373894998</v>
      </c>
      <c r="D3119" s="28" t="s">
        <v>9</v>
      </c>
      <c r="E3119" s="28" t="s">
        <v>26</v>
      </c>
      <c r="F3119" s="31">
        <v>107.22</v>
      </c>
      <c r="G3119" s="28" t="s">
        <v>40</v>
      </c>
      <c r="H3119" s="32">
        <v>81</v>
      </c>
      <c r="I3119" s="33">
        <v>8684.82</v>
      </c>
      <c r="J3119" s="28" t="s">
        <v>22</v>
      </c>
      <c r="K3119" s="28" t="s">
        <v>3135</v>
      </c>
      <c r="L3119" s="28" t="s">
        <v>42</v>
      </c>
    </row>
    <row r="3120" spans="1:12" s="1" customFormat="1" ht="19.7" customHeight="1" x14ac:dyDescent="0.2">
      <c r="A3120" s="22" t="s">
        <v>7</v>
      </c>
      <c r="B3120" s="23">
        <v>44582</v>
      </c>
      <c r="C3120" s="24">
        <v>44582.5463738955</v>
      </c>
      <c r="D3120" s="22" t="s">
        <v>9</v>
      </c>
      <c r="E3120" s="22" t="s">
        <v>26</v>
      </c>
      <c r="F3120" s="25">
        <v>107.22</v>
      </c>
      <c r="G3120" s="22" t="s">
        <v>40</v>
      </c>
      <c r="H3120" s="26">
        <v>46</v>
      </c>
      <c r="I3120" s="27">
        <v>4932.12</v>
      </c>
      <c r="J3120" s="22" t="s">
        <v>22</v>
      </c>
      <c r="K3120" s="22" t="s">
        <v>3136</v>
      </c>
      <c r="L3120" s="22" t="s">
        <v>42</v>
      </c>
    </row>
    <row r="3121" spans="1:12" s="1" customFormat="1" ht="19.7" customHeight="1" x14ac:dyDescent="0.2">
      <c r="A3121" s="28" t="s">
        <v>7</v>
      </c>
      <c r="B3121" s="29">
        <v>44582</v>
      </c>
      <c r="C3121" s="30">
        <v>44582.546373895697</v>
      </c>
      <c r="D3121" s="28" t="s">
        <v>9</v>
      </c>
      <c r="E3121" s="28" t="s">
        <v>26</v>
      </c>
      <c r="F3121" s="31">
        <v>107.22</v>
      </c>
      <c r="G3121" s="28" t="s">
        <v>40</v>
      </c>
      <c r="H3121" s="32">
        <v>127</v>
      </c>
      <c r="I3121" s="33">
        <v>13616.94</v>
      </c>
      <c r="J3121" s="28" t="s">
        <v>22</v>
      </c>
      <c r="K3121" s="28" t="s">
        <v>3137</v>
      </c>
      <c r="L3121" s="28" t="s">
        <v>42</v>
      </c>
    </row>
    <row r="3122" spans="1:12" s="1" customFormat="1" ht="19.7" customHeight="1" x14ac:dyDescent="0.2">
      <c r="A3122" s="22" t="s">
        <v>7</v>
      </c>
      <c r="B3122" s="23">
        <v>44582</v>
      </c>
      <c r="C3122" s="24">
        <v>44582.546373895697</v>
      </c>
      <c r="D3122" s="22" t="s">
        <v>9</v>
      </c>
      <c r="E3122" s="22" t="s">
        <v>26</v>
      </c>
      <c r="F3122" s="25">
        <v>107.22</v>
      </c>
      <c r="G3122" s="22" t="s">
        <v>40</v>
      </c>
      <c r="H3122" s="26">
        <v>127</v>
      </c>
      <c r="I3122" s="27">
        <v>13616.94</v>
      </c>
      <c r="J3122" s="22" t="s">
        <v>22</v>
      </c>
      <c r="K3122" s="22" t="s">
        <v>3138</v>
      </c>
      <c r="L3122" s="22" t="s">
        <v>42</v>
      </c>
    </row>
    <row r="3123" spans="1:12" s="1" customFormat="1" ht="19.7" customHeight="1" x14ac:dyDescent="0.2">
      <c r="A3123" s="28" t="s">
        <v>7</v>
      </c>
      <c r="B3123" s="29">
        <v>44582</v>
      </c>
      <c r="C3123" s="30">
        <v>44582.546373895697</v>
      </c>
      <c r="D3123" s="28" t="s">
        <v>9</v>
      </c>
      <c r="E3123" s="28" t="s">
        <v>26</v>
      </c>
      <c r="F3123" s="31">
        <v>107.22</v>
      </c>
      <c r="G3123" s="28" t="s">
        <v>40</v>
      </c>
      <c r="H3123" s="32">
        <v>125</v>
      </c>
      <c r="I3123" s="33">
        <v>13402.5</v>
      </c>
      <c r="J3123" s="28" t="s">
        <v>22</v>
      </c>
      <c r="K3123" s="28" t="s">
        <v>3139</v>
      </c>
      <c r="L3123" s="28" t="s">
        <v>42</v>
      </c>
    </row>
    <row r="3124" spans="1:12" s="1" customFormat="1" ht="19.7" customHeight="1" x14ac:dyDescent="0.2">
      <c r="A3124" s="22" t="s">
        <v>7</v>
      </c>
      <c r="B3124" s="23">
        <v>44582</v>
      </c>
      <c r="C3124" s="24">
        <v>44582.546373909601</v>
      </c>
      <c r="D3124" s="22" t="s">
        <v>9</v>
      </c>
      <c r="E3124" s="22" t="s">
        <v>26</v>
      </c>
      <c r="F3124" s="25">
        <v>107.22</v>
      </c>
      <c r="G3124" s="22" t="s">
        <v>40</v>
      </c>
      <c r="H3124" s="26">
        <v>198</v>
      </c>
      <c r="I3124" s="27">
        <v>21229.56</v>
      </c>
      <c r="J3124" s="22" t="s">
        <v>24</v>
      </c>
      <c r="K3124" s="22" t="s">
        <v>3140</v>
      </c>
      <c r="L3124" s="22" t="s">
        <v>42</v>
      </c>
    </row>
    <row r="3125" spans="1:12" s="1" customFormat="1" ht="19.7" customHeight="1" x14ac:dyDescent="0.2">
      <c r="A3125" s="28" t="s">
        <v>7</v>
      </c>
      <c r="B3125" s="29">
        <v>44582</v>
      </c>
      <c r="C3125" s="30">
        <v>44582.546373991303</v>
      </c>
      <c r="D3125" s="28" t="s">
        <v>9</v>
      </c>
      <c r="E3125" s="28" t="s">
        <v>26</v>
      </c>
      <c r="F3125" s="31">
        <v>107.22</v>
      </c>
      <c r="G3125" s="28" t="s">
        <v>40</v>
      </c>
      <c r="H3125" s="32">
        <v>264</v>
      </c>
      <c r="I3125" s="33">
        <v>28306.080000000002</v>
      </c>
      <c r="J3125" s="28" t="s">
        <v>27</v>
      </c>
      <c r="K3125" s="28" t="s">
        <v>3141</v>
      </c>
      <c r="L3125" s="28" t="s">
        <v>42</v>
      </c>
    </row>
    <row r="3126" spans="1:12" s="1" customFormat="1" ht="19.7" customHeight="1" x14ac:dyDescent="0.2">
      <c r="A3126" s="22" t="s">
        <v>7</v>
      </c>
      <c r="B3126" s="23">
        <v>44582</v>
      </c>
      <c r="C3126" s="24">
        <v>44582.546373991398</v>
      </c>
      <c r="D3126" s="22" t="s">
        <v>9</v>
      </c>
      <c r="E3126" s="22" t="s">
        <v>26</v>
      </c>
      <c r="F3126" s="25">
        <v>107.22</v>
      </c>
      <c r="G3126" s="22" t="s">
        <v>40</v>
      </c>
      <c r="H3126" s="26">
        <v>732</v>
      </c>
      <c r="I3126" s="27">
        <v>78485.039999999994</v>
      </c>
      <c r="J3126" s="22" t="s">
        <v>27</v>
      </c>
      <c r="K3126" s="22" t="s">
        <v>3142</v>
      </c>
      <c r="L3126" s="22" t="s">
        <v>42</v>
      </c>
    </row>
    <row r="3127" spans="1:12" s="1" customFormat="1" ht="19.7" customHeight="1" x14ac:dyDescent="0.2">
      <c r="A3127" s="28" t="s">
        <v>7</v>
      </c>
      <c r="B3127" s="29">
        <v>44582</v>
      </c>
      <c r="C3127" s="30">
        <v>44582.546373991703</v>
      </c>
      <c r="D3127" s="28" t="s">
        <v>9</v>
      </c>
      <c r="E3127" s="28" t="s">
        <v>26</v>
      </c>
      <c r="F3127" s="31">
        <v>107.22</v>
      </c>
      <c r="G3127" s="28" t="s">
        <v>40</v>
      </c>
      <c r="H3127" s="32">
        <v>600</v>
      </c>
      <c r="I3127" s="33">
        <v>64332</v>
      </c>
      <c r="J3127" s="28" t="s">
        <v>27</v>
      </c>
      <c r="K3127" s="28" t="s">
        <v>3143</v>
      </c>
      <c r="L3127" s="28" t="s">
        <v>42</v>
      </c>
    </row>
    <row r="3128" spans="1:12" s="1" customFormat="1" ht="19.7" customHeight="1" x14ac:dyDescent="0.2">
      <c r="A3128" s="22" t="s">
        <v>7</v>
      </c>
      <c r="B3128" s="23">
        <v>44582</v>
      </c>
      <c r="C3128" s="24">
        <v>44582.5466391589</v>
      </c>
      <c r="D3128" s="22" t="s">
        <v>9</v>
      </c>
      <c r="E3128" s="22" t="s">
        <v>26</v>
      </c>
      <c r="F3128" s="25">
        <v>107.18</v>
      </c>
      <c r="G3128" s="22" t="s">
        <v>40</v>
      </c>
      <c r="H3128" s="26">
        <v>51</v>
      </c>
      <c r="I3128" s="27">
        <v>5466.18</v>
      </c>
      <c r="J3128" s="22" t="s">
        <v>27</v>
      </c>
      <c r="K3128" s="22" t="s">
        <v>3144</v>
      </c>
      <c r="L3128" s="22" t="s">
        <v>42</v>
      </c>
    </row>
    <row r="3129" spans="1:12" s="1" customFormat="1" ht="19.7" customHeight="1" x14ac:dyDescent="0.2">
      <c r="A3129" s="28" t="s">
        <v>7</v>
      </c>
      <c r="B3129" s="29">
        <v>44582</v>
      </c>
      <c r="C3129" s="30">
        <v>44582.546639159198</v>
      </c>
      <c r="D3129" s="28" t="s">
        <v>9</v>
      </c>
      <c r="E3129" s="28" t="s">
        <v>26</v>
      </c>
      <c r="F3129" s="31">
        <v>107.18</v>
      </c>
      <c r="G3129" s="28" t="s">
        <v>40</v>
      </c>
      <c r="H3129" s="32">
        <v>1564</v>
      </c>
      <c r="I3129" s="33">
        <v>167629.51999999999</v>
      </c>
      <c r="J3129" s="28" t="s">
        <v>27</v>
      </c>
      <c r="K3129" s="28" t="s">
        <v>3145</v>
      </c>
      <c r="L3129" s="28" t="s">
        <v>42</v>
      </c>
    </row>
    <row r="3130" spans="1:12" s="1" customFormat="1" ht="19.7" customHeight="1" x14ac:dyDescent="0.2">
      <c r="A3130" s="22" t="s">
        <v>7</v>
      </c>
      <c r="B3130" s="23">
        <v>44582</v>
      </c>
      <c r="C3130" s="24">
        <v>44582.546768286396</v>
      </c>
      <c r="D3130" s="22" t="s">
        <v>9</v>
      </c>
      <c r="E3130" s="22" t="s">
        <v>20</v>
      </c>
      <c r="F3130" s="25">
        <v>10.28</v>
      </c>
      <c r="G3130" s="22" t="s">
        <v>40</v>
      </c>
      <c r="H3130" s="26">
        <v>1983</v>
      </c>
      <c r="I3130" s="27">
        <v>20385.240000000002</v>
      </c>
      <c r="J3130" s="22" t="s">
        <v>21</v>
      </c>
      <c r="K3130" s="22" t="s">
        <v>3146</v>
      </c>
      <c r="L3130" s="22" t="s">
        <v>42</v>
      </c>
    </row>
    <row r="3131" spans="1:12" s="1" customFormat="1" ht="19.7" customHeight="1" x14ac:dyDescent="0.2">
      <c r="A3131" s="28" t="s">
        <v>7</v>
      </c>
      <c r="B3131" s="29">
        <v>44582</v>
      </c>
      <c r="C3131" s="30">
        <v>44582.546768383203</v>
      </c>
      <c r="D3131" s="28" t="s">
        <v>9</v>
      </c>
      <c r="E3131" s="28" t="s">
        <v>20</v>
      </c>
      <c r="F3131" s="31">
        <v>10.28</v>
      </c>
      <c r="G3131" s="28" t="s">
        <v>40</v>
      </c>
      <c r="H3131" s="32">
        <v>1333</v>
      </c>
      <c r="I3131" s="33">
        <v>13703.24</v>
      </c>
      <c r="J3131" s="28" t="s">
        <v>22</v>
      </c>
      <c r="K3131" s="28" t="s">
        <v>3147</v>
      </c>
      <c r="L3131" s="28" t="s">
        <v>42</v>
      </c>
    </row>
    <row r="3132" spans="1:12" s="1" customFormat="1" ht="19.7" customHeight="1" x14ac:dyDescent="0.2">
      <c r="A3132" s="22" t="s">
        <v>7</v>
      </c>
      <c r="B3132" s="23">
        <v>44582</v>
      </c>
      <c r="C3132" s="24">
        <v>44582.546768406602</v>
      </c>
      <c r="D3132" s="22" t="s">
        <v>9</v>
      </c>
      <c r="E3132" s="22" t="s">
        <v>20</v>
      </c>
      <c r="F3132" s="25">
        <v>10.28</v>
      </c>
      <c r="G3132" s="22" t="s">
        <v>40</v>
      </c>
      <c r="H3132" s="26">
        <v>240</v>
      </c>
      <c r="I3132" s="27">
        <v>2467.1999999999998</v>
      </c>
      <c r="J3132" s="22" t="s">
        <v>22</v>
      </c>
      <c r="K3132" s="22" t="s">
        <v>3148</v>
      </c>
      <c r="L3132" s="22" t="s">
        <v>42</v>
      </c>
    </row>
    <row r="3133" spans="1:12" s="1" customFormat="1" ht="19.7" customHeight="1" x14ac:dyDescent="0.2">
      <c r="A3133" s="28" t="s">
        <v>7</v>
      </c>
      <c r="B3133" s="29">
        <v>44582</v>
      </c>
      <c r="C3133" s="30">
        <v>44582.548783573002</v>
      </c>
      <c r="D3133" s="28" t="s">
        <v>9</v>
      </c>
      <c r="E3133" s="28" t="s">
        <v>20</v>
      </c>
      <c r="F3133" s="31">
        <v>10.282</v>
      </c>
      <c r="G3133" s="28" t="s">
        <v>40</v>
      </c>
      <c r="H3133" s="32">
        <v>262</v>
      </c>
      <c r="I3133" s="33">
        <v>2693.88</v>
      </c>
      <c r="J3133" s="28" t="s">
        <v>23</v>
      </c>
      <c r="K3133" s="28" t="s">
        <v>3149</v>
      </c>
      <c r="L3133" s="28" t="s">
        <v>42</v>
      </c>
    </row>
    <row r="3134" spans="1:12" s="1" customFormat="1" ht="19.7" customHeight="1" x14ac:dyDescent="0.2">
      <c r="A3134" s="22" t="s">
        <v>7</v>
      </c>
      <c r="B3134" s="23">
        <v>44582</v>
      </c>
      <c r="C3134" s="24">
        <v>44582.548783576</v>
      </c>
      <c r="D3134" s="22" t="s">
        <v>9</v>
      </c>
      <c r="E3134" s="22" t="s">
        <v>20</v>
      </c>
      <c r="F3134" s="25">
        <v>10.282</v>
      </c>
      <c r="G3134" s="22" t="s">
        <v>40</v>
      </c>
      <c r="H3134" s="26">
        <v>1458</v>
      </c>
      <c r="I3134" s="27">
        <v>14991.16</v>
      </c>
      <c r="J3134" s="22" t="s">
        <v>22</v>
      </c>
      <c r="K3134" s="22" t="s">
        <v>3150</v>
      </c>
      <c r="L3134" s="22" t="s">
        <v>42</v>
      </c>
    </row>
    <row r="3135" spans="1:12" s="1" customFormat="1" ht="19.7" customHeight="1" x14ac:dyDescent="0.2">
      <c r="A3135" s="28" t="s">
        <v>7</v>
      </c>
      <c r="B3135" s="29">
        <v>44582</v>
      </c>
      <c r="C3135" s="30">
        <v>44582.548783639701</v>
      </c>
      <c r="D3135" s="28" t="s">
        <v>9</v>
      </c>
      <c r="E3135" s="28" t="s">
        <v>20</v>
      </c>
      <c r="F3135" s="31">
        <v>10.282</v>
      </c>
      <c r="G3135" s="28" t="s">
        <v>40</v>
      </c>
      <c r="H3135" s="32">
        <v>330</v>
      </c>
      <c r="I3135" s="33">
        <v>3393.06</v>
      </c>
      <c r="J3135" s="28" t="s">
        <v>21</v>
      </c>
      <c r="K3135" s="28" t="s">
        <v>3151</v>
      </c>
      <c r="L3135" s="28" t="s">
        <v>42</v>
      </c>
    </row>
    <row r="3136" spans="1:12" s="1" customFormat="1" ht="19.7" customHeight="1" x14ac:dyDescent="0.2">
      <c r="A3136" s="22" t="s">
        <v>7</v>
      </c>
      <c r="B3136" s="23">
        <v>44582</v>
      </c>
      <c r="C3136" s="24">
        <v>44582.548783673199</v>
      </c>
      <c r="D3136" s="22" t="s">
        <v>9</v>
      </c>
      <c r="E3136" s="22" t="s">
        <v>20</v>
      </c>
      <c r="F3136" s="25">
        <v>10.282</v>
      </c>
      <c r="G3136" s="22" t="s">
        <v>40</v>
      </c>
      <c r="H3136" s="26">
        <v>1839</v>
      </c>
      <c r="I3136" s="27">
        <v>18908.599999999999</v>
      </c>
      <c r="J3136" s="22" t="s">
        <v>21</v>
      </c>
      <c r="K3136" s="22" t="s">
        <v>3152</v>
      </c>
      <c r="L3136" s="22" t="s">
        <v>42</v>
      </c>
    </row>
    <row r="3137" spans="1:12" s="1" customFormat="1" ht="19.7" customHeight="1" x14ac:dyDescent="0.2">
      <c r="A3137" s="28" t="s">
        <v>7</v>
      </c>
      <c r="B3137" s="29">
        <v>44582</v>
      </c>
      <c r="C3137" s="30">
        <v>44582.548789251603</v>
      </c>
      <c r="D3137" s="28" t="s">
        <v>9</v>
      </c>
      <c r="E3137" s="28" t="s">
        <v>26</v>
      </c>
      <c r="F3137" s="31">
        <v>107.2</v>
      </c>
      <c r="G3137" s="28" t="s">
        <v>40</v>
      </c>
      <c r="H3137" s="32">
        <v>143</v>
      </c>
      <c r="I3137" s="33">
        <v>15329.6</v>
      </c>
      <c r="J3137" s="28" t="s">
        <v>27</v>
      </c>
      <c r="K3137" s="28" t="s">
        <v>3153</v>
      </c>
      <c r="L3137" s="28" t="s">
        <v>42</v>
      </c>
    </row>
    <row r="3138" spans="1:12" s="1" customFormat="1" ht="19.7" customHeight="1" x14ac:dyDescent="0.2">
      <c r="A3138" s="22" t="s">
        <v>7</v>
      </c>
      <c r="B3138" s="23">
        <v>44582</v>
      </c>
      <c r="C3138" s="24">
        <v>44582.5487893678</v>
      </c>
      <c r="D3138" s="22" t="s">
        <v>9</v>
      </c>
      <c r="E3138" s="22" t="s">
        <v>26</v>
      </c>
      <c r="F3138" s="25">
        <v>107.2</v>
      </c>
      <c r="G3138" s="22" t="s">
        <v>40</v>
      </c>
      <c r="H3138" s="26">
        <v>2036</v>
      </c>
      <c r="I3138" s="27">
        <v>218259.20000000001</v>
      </c>
      <c r="J3138" s="22" t="s">
        <v>22</v>
      </c>
      <c r="K3138" s="22" t="s">
        <v>3154</v>
      </c>
      <c r="L3138" s="22" t="s">
        <v>42</v>
      </c>
    </row>
    <row r="3139" spans="1:12" s="1" customFormat="1" ht="19.7" customHeight="1" x14ac:dyDescent="0.2">
      <c r="A3139" s="28" t="s">
        <v>7</v>
      </c>
      <c r="B3139" s="29">
        <v>44582</v>
      </c>
      <c r="C3139" s="30">
        <v>44582.548789463603</v>
      </c>
      <c r="D3139" s="28" t="s">
        <v>9</v>
      </c>
      <c r="E3139" s="28" t="s">
        <v>26</v>
      </c>
      <c r="F3139" s="31">
        <v>107.2</v>
      </c>
      <c r="G3139" s="28" t="s">
        <v>40</v>
      </c>
      <c r="H3139" s="32">
        <v>4126</v>
      </c>
      <c r="I3139" s="33">
        <v>442307.2</v>
      </c>
      <c r="J3139" s="28" t="s">
        <v>27</v>
      </c>
      <c r="K3139" s="28" t="s">
        <v>3155</v>
      </c>
      <c r="L3139" s="28" t="s">
        <v>42</v>
      </c>
    </row>
    <row r="3140" spans="1:12" s="1" customFormat="1" ht="19.7" customHeight="1" x14ac:dyDescent="0.2">
      <c r="A3140" s="22" t="s">
        <v>7</v>
      </c>
      <c r="B3140" s="23">
        <v>44582</v>
      </c>
      <c r="C3140" s="24">
        <v>44582.548789581102</v>
      </c>
      <c r="D3140" s="22" t="s">
        <v>9</v>
      </c>
      <c r="E3140" s="22" t="s">
        <v>26</v>
      </c>
      <c r="F3140" s="25">
        <v>107.2</v>
      </c>
      <c r="G3140" s="22" t="s">
        <v>40</v>
      </c>
      <c r="H3140" s="26">
        <v>578</v>
      </c>
      <c r="I3140" s="27">
        <v>61961.599999999999</v>
      </c>
      <c r="J3140" s="22" t="s">
        <v>22</v>
      </c>
      <c r="K3140" s="22" t="s">
        <v>3156</v>
      </c>
      <c r="L3140" s="22" t="s">
        <v>42</v>
      </c>
    </row>
    <row r="3141" spans="1:12" s="1" customFormat="1" ht="19.7" customHeight="1" x14ac:dyDescent="0.2">
      <c r="A3141" s="28" t="s">
        <v>7</v>
      </c>
      <c r="B3141" s="29">
        <v>44582</v>
      </c>
      <c r="C3141" s="30">
        <v>44582.549351761503</v>
      </c>
      <c r="D3141" s="28" t="s">
        <v>9</v>
      </c>
      <c r="E3141" s="28" t="s">
        <v>20</v>
      </c>
      <c r="F3141" s="31">
        <v>10.278</v>
      </c>
      <c r="G3141" s="28" t="s">
        <v>40</v>
      </c>
      <c r="H3141" s="32">
        <v>619</v>
      </c>
      <c r="I3141" s="33">
        <v>6362.08</v>
      </c>
      <c r="J3141" s="28" t="s">
        <v>21</v>
      </c>
      <c r="K3141" s="28" t="s">
        <v>3157</v>
      </c>
      <c r="L3141" s="28" t="s">
        <v>42</v>
      </c>
    </row>
    <row r="3142" spans="1:12" s="1" customFormat="1" ht="19.7" customHeight="1" x14ac:dyDescent="0.2">
      <c r="A3142" s="22" t="s">
        <v>7</v>
      </c>
      <c r="B3142" s="23">
        <v>44582</v>
      </c>
      <c r="C3142" s="24">
        <v>44582.549351761503</v>
      </c>
      <c r="D3142" s="22" t="s">
        <v>9</v>
      </c>
      <c r="E3142" s="22" t="s">
        <v>20</v>
      </c>
      <c r="F3142" s="25">
        <v>10.278</v>
      </c>
      <c r="G3142" s="22" t="s">
        <v>40</v>
      </c>
      <c r="H3142" s="26">
        <v>391</v>
      </c>
      <c r="I3142" s="27">
        <v>4018.7</v>
      </c>
      <c r="J3142" s="22" t="s">
        <v>21</v>
      </c>
      <c r="K3142" s="22" t="s">
        <v>3158</v>
      </c>
      <c r="L3142" s="22" t="s">
        <v>42</v>
      </c>
    </row>
    <row r="3143" spans="1:12" s="1" customFormat="1" ht="19.7" customHeight="1" x14ac:dyDescent="0.2">
      <c r="A3143" s="28" t="s">
        <v>7</v>
      </c>
      <c r="B3143" s="29">
        <v>44582</v>
      </c>
      <c r="C3143" s="30">
        <v>44582.549355790201</v>
      </c>
      <c r="D3143" s="28" t="s">
        <v>9</v>
      </c>
      <c r="E3143" s="28" t="s">
        <v>20</v>
      </c>
      <c r="F3143" s="31">
        <v>10.278</v>
      </c>
      <c r="G3143" s="28" t="s">
        <v>40</v>
      </c>
      <c r="H3143" s="32">
        <v>15</v>
      </c>
      <c r="I3143" s="33">
        <v>154.16999999999999</v>
      </c>
      <c r="J3143" s="28" t="s">
        <v>23</v>
      </c>
      <c r="K3143" s="28" t="s">
        <v>3159</v>
      </c>
      <c r="L3143" s="28" t="s">
        <v>42</v>
      </c>
    </row>
    <row r="3144" spans="1:12" s="1" customFormat="1" ht="19.7" customHeight="1" x14ac:dyDescent="0.2">
      <c r="A3144" s="22" t="s">
        <v>7</v>
      </c>
      <c r="B3144" s="23">
        <v>44582</v>
      </c>
      <c r="C3144" s="24">
        <v>44582.549700271702</v>
      </c>
      <c r="D3144" s="22" t="s">
        <v>9</v>
      </c>
      <c r="E3144" s="22" t="s">
        <v>26</v>
      </c>
      <c r="F3144" s="25">
        <v>107.2</v>
      </c>
      <c r="G3144" s="22" t="s">
        <v>40</v>
      </c>
      <c r="H3144" s="26">
        <v>152</v>
      </c>
      <c r="I3144" s="27">
        <v>16294.4</v>
      </c>
      <c r="J3144" s="22" t="s">
        <v>22</v>
      </c>
      <c r="K3144" s="22" t="s">
        <v>3160</v>
      </c>
      <c r="L3144" s="22" t="s">
        <v>42</v>
      </c>
    </row>
    <row r="3145" spans="1:12" s="1" customFormat="1" ht="19.7" customHeight="1" x14ac:dyDescent="0.2">
      <c r="A3145" s="28" t="s">
        <v>7</v>
      </c>
      <c r="B3145" s="29">
        <v>44582</v>
      </c>
      <c r="C3145" s="30">
        <v>44582.549700275697</v>
      </c>
      <c r="D3145" s="28" t="s">
        <v>9</v>
      </c>
      <c r="E3145" s="28" t="s">
        <v>26</v>
      </c>
      <c r="F3145" s="31">
        <v>107.2</v>
      </c>
      <c r="G3145" s="28" t="s">
        <v>40</v>
      </c>
      <c r="H3145" s="32">
        <v>152</v>
      </c>
      <c r="I3145" s="33">
        <v>16294.4</v>
      </c>
      <c r="J3145" s="28" t="s">
        <v>22</v>
      </c>
      <c r="K3145" s="28" t="s">
        <v>3161</v>
      </c>
      <c r="L3145" s="28" t="s">
        <v>42</v>
      </c>
    </row>
    <row r="3146" spans="1:12" s="1" customFormat="1" ht="19.7" customHeight="1" x14ac:dyDescent="0.2">
      <c r="A3146" s="22" t="s">
        <v>7</v>
      </c>
      <c r="B3146" s="23">
        <v>44582</v>
      </c>
      <c r="C3146" s="24">
        <v>44582.549700276897</v>
      </c>
      <c r="D3146" s="22" t="s">
        <v>9</v>
      </c>
      <c r="E3146" s="22" t="s">
        <v>26</v>
      </c>
      <c r="F3146" s="25">
        <v>107.2</v>
      </c>
      <c r="G3146" s="22" t="s">
        <v>40</v>
      </c>
      <c r="H3146" s="26">
        <v>152</v>
      </c>
      <c r="I3146" s="27">
        <v>16294.4</v>
      </c>
      <c r="J3146" s="22" t="s">
        <v>22</v>
      </c>
      <c r="K3146" s="22" t="s">
        <v>3162</v>
      </c>
      <c r="L3146" s="22" t="s">
        <v>42</v>
      </c>
    </row>
    <row r="3147" spans="1:12" s="1" customFormat="1" ht="19.7" customHeight="1" x14ac:dyDescent="0.2">
      <c r="A3147" s="28" t="s">
        <v>7</v>
      </c>
      <c r="B3147" s="29">
        <v>44582</v>
      </c>
      <c r="C3147" s="30">
        <v>44582.549700277101</v>
      </c>
      <c r="D3147" s="28" t="s">
        <v>9</v>
      </c>
      <c r="E3147" s="28" t="s">
        <v>26</v>
      </c>
      <c r="F3147" s="31">
        <v>107.2</v>
      </c>
      <c r="G3147" s="28" t="s">
        <v>40</v>
      </c>
      <c r="H3147" s="32">
        <v>152</v>
      </c>
      <c r="I3147" s="33">
        <v>16294.4</v>
      </c>
      <c r="J3147" s="28" t="s">
        <v>22</v>
      </c>
      <c r="K3147" s="28" t="s">
        <v>3163</v>
      </c>
      <c r="L3147" s="28" t="s">
        <v>42</v>
      </c>
    </row>
    <row r="3148" spans="1:12" s="1" customFormat="1" ht="19.7" customHeight="1" x14ac:dyDescent="0.2">
      <c r="A3148" s="22" t="s">
        <v>7</v>
      </c>
      <c r="B3148" s="23">
        <v>44582</v>
      </c>
      <c r="C3148" s="24">
        <v>44582.549700278098</v>
      </c>
      <c r="D3148" s="22" t="s">
        <v>9</v>
      </c>
      <c r="E3148" s="22" t="s">
        <v>26</v>
      </c>
      <c r="F3148" s="25">
        <v>107.2</v>
      </c>
      <c r="G3148" s="22" t="s">
        <v>40</v>
      </c>
      <c r="H3148" s="26">
        <v>152</v>
      </c>
      <c r="I3148" s="27">
        <v>16294.4</v>
      </c>
      <c r="J3148" s="22" t="s">
        <v>22</v>
      </c>
      <c r="K3148" s="22" t="s">
        <v>3164</v>
      </c>
      <c r="L3148" s="22" t="s">
        <v>42</v>
      </c>
    </row>
    <row r="3149" spans="1:12" s="1" customFormat="1" ht="19.7" customHeight="1" x14ac:dyDescent="0.2">
      <c r="A3149" s="28" t="s">
        <v>7</v>
      </c>
      <c r="B3149" s="29">
        <v>44582</v>
      </c>
      <c r="C3149" s="30">
        <v>44582.549700278403</v>
      </c>
      <c r="D3149" s="28" t="s">
        <v>9</v>
      </c>
      <c r="E3149" s="28" t="s">
        <v>26</v>
      </c>
      <c r="F3149" s="31">
        <v>107.2</v>
      </c>
      <c r="G3149" s="28" t="s">
        <v>40</v>
      </c>
      <c r="H3149" s="32">
        <v>152</v>
      </c>
      <c r="I3149" s="33">
        <v>16294.4</v>
      </c>
      <c r="J3149" s="28" t="s">
        <v>22</v>
      </c>
      <c r="K3149" s="28" t="s">
        <v>3165</v>
      </c>
      <c r="L3149" s="28" t="s">
        <v>42</v>
      </c>
    </row>
    <row r="3150" spans="1:12" s="1" customFormat="1" ht="19.7" customHeight="1" x14ac:dyDescent="0.2">
      <c r="A3150" s="22" t="s">
        <v>7</v>
      </c>
      <c r="B3150" s="23">
        <v>44582</v>
      </c>
      <c r="C3150" s="24">
        <v>44582.549700279502</v>
      </c>
      <c r="D3150" s="22" t="s">
        <v>9</v>
      </c>
      <c r="E3150" s="22" t="s">
        <v>26</v>
      </c>
      <c r="F3150" s="25">
        <v>107.2</v>
      </c>
      <c r="G3150" s="22" t="s">
        <v>40</v>
      </c>
      <c r="H3150" s="26">
        <v>111</v>
      </c>
      <c r="I3150" s="27">
        <v>11899.2</v>
      </c>
      <c r="J3150" s="22" t="s">
        <v>22</v>
      </c>
      <c r="K3150" s="22" t="s">
        <v>3166</v>
      </c>
      <c r="L3150" s="22" t="s">
        <v>42</v>
      </c>
    </row>
    <row r="3151" spans="1:12" s="1" customFormat="1" ht="19.7" customHeight="1" x14ac:dyDescent="0.2">
      <c r="A3151" s="28" t="s">
        <v>7</v>
      </c>
      <c r="B3151" s="29">
        <v>44582</v>
      </c>
      <c r="C3151" s="30">
        <v>44582.549700284297</v>
      </c>
      <c r="D3151" s="28" t="s">
        <v>9</v>
      </c>
      <c r="E3151" s="28" t="s">
        <v>26</v>
      </c>
      <c r="F3151" s="31">
        <v>107.2</v>
      </c>
      <c r="G3151" s="28" t="s">
        <v>40</v>
      </c>
      <c r="H3151" s="32">
        <v>198</v>
      </c>
      <c r="I3151" s="33">
        <v>21225.599999999999</v>
      </c>
      <c r="J3151" s="28" t="s">
        <v>24</v>
      </c>
      <c r="K3151" s="28" t="s">
        <v>3167</v>
      </c>
      <c r="L3151" s="28" t="s">
        <v>42</v>
      </c>
    </row>
    <row r="3152" spans="1:12" s="1" customFormat="1" ht="19.7" customHeight="1" x14ac:dyDescent="0.2">
      <c r="A3152" s="22" t="s">
        <v>7</v>
      </c>
      <c r="B3152" s="23">
        <v>44582</v>
      </c>
      <c r="C3152" s="24">
        <v>44582.549700284297</v>
      </c>
      <c r="D3152" s="22" t="s">
        <v>9</v>
      </c>
      <c r="E3152" s="22" t="s">
        <v>26</v>
      </c>
      <c r="F3152" s="25">
        <v>107.2</v>
      </c>
      <c r="G3152" s="22" t="s">
        <v>40</v>
      </c>
      <c r="H3152" s="26">
        <v>200</v>
      </c>
      <c r="I3152" s="27">
        <v>21440</v>
      </c>
      <c r="J3152" s="22" t="s">
        <v>24</v>
      </c>
      <c r="K3152" s="22" t="s">
        <v>3168</v>
      </c>
      <c r="L3152" s="22" t="s">
        <v>42</v>
      </c>
    </row>
    <row r="3153" spans="1:12" s="1" customFormat="1" ht="19.7" customHeight="1" x14ac:dyDescent="0.2">
      <c r="A3153" s="28" t="s">
        <v>7</v>
      </c>
      <c r="B3153" s="29">
        <v>44582</v>
      </c>
      <c r="C3153" s="30">
        <v>44582.549700284297</v>
      </c>
      <c r="D3153" s="28" t="s">
        <v>9</v>
      </c>
      <c r="E3153" s="28" t="s">
        <v>26</v>
      </c>
      <c r="F3153" s="31">
        <v>107.2</v>
      </c>
      <c r="G3153" s="28" t="s">
        <v>40</v>
      </c>
      <c r="H3153" s="32">
        <v>100</v>
      </c>
      <c r="I3153" s="33">
        <v>10720</v>
      </c>
      <c r="J3153" s="28" t="s">
        <v>24</v>
      </c>
      <c r="K3153" s="28" t="s">
        <v>3169</v>
      </c>
      <c r="L3153" s="28" t="s">
        <v>42</v>
      </c>
    </row>
    <row r="3154" spans="1:12" s="1" customFormat="1" ht="19.7" customHeight="1" x14ac:dyDescent="0.2">
      <c r="A3154" s="22" t="s">
        <v>7</v>
      </c>
      <c r="B3154" s="23">
        <v>44582</v>
      </c>
      <c r="C3154" s="24">
        <v>44582.549700368902</v>
      </c>
      <c r="D3154" s="22" t="s">
        <v>9</v>
      </c>
      <c r="E3154" s="22" t="s">
        <v>26</v>
      </c>
      <c r="F3154" s="25">
        <v>107.2</v>
      </c>
      <c r="G3154" s="22" t="s">
        <v>40</v>
      </c>
      <c r="H3154" s="26">
        <v>317</v>
      </c>
      <c r="I3154" s="27">
        <v>33982.400000000001</v>
      </c>
      <c r="J3154" s="22" t="s">
        <v>27</v>
      </c>
      <c r="K3154" s="22" t="s">
        <v>3170</v>
      </c>
      <c r="L3154" s="22" t="s">
        <v>42</v>
      </c>
    </row>
    <row r="3155" spans="1:12" s="1" customFormat="1" ht="19.7" customHeight="1" x14ac:dyDescent="0.2">
      <c r="A3155" s="28" t="s">
        <v>7</v>
      </c>
      <c r="B3155" s="29">
        <v>44582</v>
      </c>
      <c r="C3155" s="30">
        <v>44582.549700369003</v>
      </c>
      <c r="D3155" s="28" t="s">
        <v>9</v>
      </c>
      <c r="E3155" s="28" t="s">
        <v>26</v>
      </c>
      <c r="F3155" s="31">
        <v>107.2</v>
      </c>
      <c r="G3155" s="28" t="s">
        <v>40</v>
      </c>
      <c r="H3155" s="32">
        <v>993</v>
      </c>
      <c r="I3155" s="33">
        <v>106449.60000000001</v>
      </c>
      <c r="J3155" s="28" t="s">
        <v>27</v>
      </c>
      <c r="K3155" s="28" t="s">
        <v>3171</v>
      </c>
      <c r="L3155" s="28" t="s">
        <v>42</v>
      </c>
    </row>
    <row r="3156" spans="1:12" s="1" customFormat="1" ht="19.7" customHeight="1" x14ac:dyDescent="0.2">
      <c r="A3156" s="22" t="s">
        <v>7</v>
      </c>
      <c r="B3156" s="23">
        <v>44582</v>
      </c>
      <c r="C3156" s="24">
        <v>44582.549700369098</v>
      </c>
      <c r="D3156" s="22" t="s">
        <v>9</v>
      </c>
      <c r="E3156" s="22" t="s">
        <v>26</v>
      </c>
      <c r="F3156" s="25">
        <v>107.2</v>
      </c>
      <c r="G3156" s="22" t="s">
        <v>40</v>
      </c>
      <c r="H3156" s="26">
        <v>521</v>
      </c>
      <c r="I3156" s="27">
        <v>55851.199999999997</v>
      </c>
      <c r="J3156" s="22" t="s">
        <v>27</v>
      </c>
      <c r="K3156" s="22" t="s">
        <v>3172</v>
      </c>
      <c r="L3156" s="22" t="s">
        <v>42</v>
      </c>
    </row>
    <row r="3157" spans="1:12" s="1" customFormat="1" ht="19.7" customHeight="1" x14ac:dyDescent="0.2">
      <c r="A3157" s="28" t="s">
        <v>7</v>
      </c>
      <c r="B3157" s="29">
        <v>44582</v>
      </c>
      <c r="C3157" s="30">
        <v>44582.549700369098</v>
      </c>
      <c r="D3157" s="28" t="s">
        <v>9</v>
      </c>
      <c r="E3157" s="28" t="s">
        <v>26</v>
      </c>
      <c r="F3157" s="31">
        <v>107.2</v>
      </c>
      <c r="G3157" s="28" t="s">
        <v>40</v>
      </c>
      <c r="H3157" s="32">
        <v>282</v>
      </c>
      <c r="I3157" s="33">
        <v>30230.400000000001</v>
      </c>
      <c r="J3157" s="28" t="s">
        <v>27</v>
      </c>
      <c r="K3157" s="28" t="s">
        <v>3173</v>
      </c>
      <c r="L3157" s="28" t="s">
        <v>42</v>
      </c>
    </row>
    <row r="3158" spans="1:12" s="1" customFormat="1" ht="19.7" customHeight="1" x14ac:dyDescent="0.2">
      <c r="A3158" s="22" t="s">
        <v>7</v>
      </c>
      <c r="B3158" s="23">
        <v>44582</v>
      </c>
      <c r="C3158" s="24">
        <v>44582.5497004891</v>
      </c>
      <c r="D3158" s="22" t="s">
        <v>9</v>
      </c>
      <c r="E3158" s="22" t="s">
        <v>26</v>
      </c>
      <c r="F3158" s="25">
        <v>107.2</v>
      </c>
      <c r="G3158" s="22" t="s">
        <v>40</v>
      </c>
      <c r="H3158" s="26">
        <v>525</v>
      </c>
      <c r="I3158" s="27">
        <v>56280</v>
      </c>
      <c r="J3158" s="22" t="s">
        <v>22</v>
      </c>
      <c r="K3158" s="22" t="s">
        <v>3174</v>
      </c>
      <c r="L3158" s="22" t="s">
        <v>42</v>
      </c>
    </row>
    <row r="3159" spans="1:12" s="1" customFormat="1" ht="19.7" customHeight="1" x14ac:dyDescent="0.2">
      <c r="A3159" s="28" t="s">
        <v>7</v>
      </c>
      <c r="B3159" s="29">
        <v>44582</v>
      </c>
      <c r="C3159" s="30">
        <v>44582.550908582904</v>
      </c>
      <c r="D3159" s="28" t="s">
        <v>9</v>
      </c>
      <c r="E3159" s="28" t="s">
        <v>20</v>
      </c>
      <c r="F3159" s="31">
        <v>10.28</v>
      </c>
      <c r="G3159" s="28" t="s">
        <v>40</v>
      </c>
      <c r="H3159" s="32">
        <v>205</v>
      </c>
      <c r="I3159" s="33">
        <v>2107.4</v>
      </c>
      <c r="J3159" s="28" t="s">
        <v>22</v>
      </c>
      <c r="K3159" s="28" t="s">
        <v>3175</v>
      </c>
      <c r="L3159" s="28" t="s">
        <v>42</v>
      </c>
    </row>
    <row r="3160" spans="1:12" s="1" customFormat="1" ht="19.7" customHeight="1" x14ac:dyDescent="0.2">
      <c r="A3160" s="22" t="s">
        <v>7</v>
      </c>
      <c r="B3160" s="23">
        <v>44582</v>
      </c>
      <c r="C3160" s="24">
        <v>44582.5509085843</v>
      </c>
      <c r="D3160" s="22" t="s">
        <v>9</v>
      </c>
      <c r="E3160" s="22" t="s">
        <v>20</v>
      </c>
      <c r="F3160" s="25">
        <v>10.28</v>
      </c>
      <c r="G3160" s="22" t="s">
        <v>40</v>
      </c>
      <c r="H3160" s="26">
        <v>205</v>
      </c>
      <c r="I3160" s="27">
        <v>2107.4</v>
      </c>
      <c r="J3160" s="22" t="s">
        <v>22</v>
      </c>
      <c r="K3160" s="22" t="s">
        <v>3176</v>
      </c>
      <c r="L3160" s="22" t="s">
        <v>42</v>
      </c>
    </row>
    <row r="3161" spans="1:12" s="1" customFormat="1" ht="19.7" customHeight="1" x14ac:dyDescent="0.2">
      <c r="A3161" s="28" t="s">
        <v>7</v>
      </c>
      <c r="B3161" s="29">
        <v>44582</v>
      </c>
      <c r="C3161" s="30">
        <v>44582.550908584803</v>
      </c>
      <c r="D3161" s="28" t="s">
        <v>9</v>
      </c>
      <c r="E3161" s="28" t="s">
        <v>20</v>
      </c>
      <c r="F3161" s="31">
        <v>10.28</v>
      </c>
      <c r="G3161" s="28" t="s">
        <v>40</v>
      </c>
      <c r="H3161" s="32">
        <v>205</v>
      </c>
      <c r="I3161" s="33">
        <v>2107.4</v>
      </c>
      <c r="J3161" s="28" t="s">
        <v>22</v>
      </c>
      <c r="K3161" s="28" t="s">
        <v>3177</v>
      </c>
      <c r="L3161" s="28" t="s">
        <v>42</v>
      </c>
    </row>
    <row r="3162" spans="1:12" s="1" customFormat="1" ht="19.7" customHeight="1" x14ac:dyDescent="0.2">
      <c r="A3162" s="22" t="s">
        <v>7</v>
      </c>
      <c r="B3162" s="23">
        <v>44582</v>
      </c>
      <c r="C3162" s="24">
        <v>44582.550908681304</v>
      </c>
      <c r="D3162" s="22" t="s">
        <v>9</v>
      </c>
      <c r="E3162" s="22" t="s">
        <v>20</v>
      </c>
      <c r="F3162" s="25">
        <v>10.28</v>
      </c>
      <c r="G3162" s="22" t="s">
        <v>40</v>
      </c>
      <c r="H3162" s="26">
        <v>304</v>
      </c>
      <c r="I3162" s="27">
        <v>3125.12</v>
      </c>
      <c r="J3162" s="22" t="s">
        <v>21</v>
      </c>
      <c r="K3162" s="22" t="s">
        <v>3178</v>
      </c>
      <c r="L3162" s="22" t="s">
        <v>42</v>
      </c>
    </row>
    <row r="3163" spans="1:12" s="1" customFormat="1" ht="19.7" customHeight="1" x14ac:dyDescent="0.2">
      <c r="A3163" s="28" t="s">
        <v>7</v>
      </c>
      <c r="B3163" s="29">
        <v>44582</v>
      </c>
      <c r="C3163" s="30">
        <v>44582.550908681798</v>
      </c>
      <c r="D3163" s="28" t="s">
        <v>9</v>
      </c>
      <c r="E3163" s="28" t="s">
        <v>20</v>
      </c>
      <c r="F3163" s="31">
        <v>10.28</v>
      </c>
      <c r="G3163" s="28" t="s">
        <v>40</v>
      </c>
      <c r="H3163" s="32">
        <v>725</v>
      </c>
      <c r="I3163" s="33">
        <v>7453</v>
      </c>
      <c r="J3163" s="28" t="s">
        <v>21</v>
      </c>
      <c r="K3163" s="28" t="s">
        <v>3179</v>
      </c>
      <c r="L3163" s="28" t="s">
        <v>42</v>
      </c>
    </row>
    <row r="3164" spans="1:12" s="1" customFormat="1" ht="19.7" customHeight="1" x14ac:dyDescent="0.2">
      <c r="A3164" s="22" t="s">
        <v>7</v>
      </c>
      <c r="B3164" s="23">
        <v>44582</v>
      </c>
      <c r="C3164" s="24">
        <v>44582.550908682002</v>
      </c>
      <c r="D3164" s="22" t="s">
        <v>9</v>
      </c>
      <c r="E3164" s="22" t="s">
        <v>20</v>
      </c>
      <c r="F3164" s="25">
        <v>10.28</v>
      </c>
      <c r="G3164" s="22" t="s">
        <v>40</v>
      </c>
      <c r="H3164" s="26">
        <v>600</v>
      </c>
      <c r="I3164" s="27">
        <v>6168</v>
      </c>
      <c r="J3164" s="22" t="s">
        <v>21</v>
      </c>
      <c r="K3164" s="22" t="s">
        <v>3180</v>
      </c>
      <c r="L3164" s="22" t="s">
        <v>42</v>
      </c>
    </row>
    <row r="3165" spans="1:12" s="1" customFormat="1" ht="19.7" customHeight="1" x14ac:dyDescent="0.2">
      <c r="A3165" s="28" t="s">
        <v>7</v>
      </c>
      <c r="B3165" s="29">
        <v>44582</v>
      </c>
      <c r="C3165" s="30">
        <v>44582.5512505406</v>
      </c>
      <c r="D3165" s="28" t="s">
        <v>9</v>
      </c>
      <c r="E3165" s="28" t="s">
        <v>26</v>
      </c>
      <c r="F3165" s="31">
        <v>107.2</v>
      </c>
      <c r="G3165" s="28" t="s">
        <v>40</v>
      </c>
      <c r="H3165" s="32">
        <v>100</v>
      </c>
      <c r="I3165" s="33">
        <v>10720</v>
      </c>
      <c r="J3165" s="28" t="s">
        <v>27</v>
      </c>
      <c r="K3165" s="28" t="s">
        <v>3181</v>
      </c>
      <c r="L3165" s="28" t="s">
        <v>42</v>
      </c>
    </row>
    <row r="3166" spans="1:12" s="1" customFormat="1" ht="19.7" customHeight="1" x14ac:dyDescent="0.2">
      <c r="A3166" s="22" t="s">
        <v>7</v>
      </c>
      <c r="B3166" s="23">
        <v>44582</v>
      </c>
      <c r="C3166" s="24">
        <v>44582.551288057701</v>
      </c>
      <c r="D3166" s="22" t="s">
        <v>9</v>
      </c>
      <c r="E3166" s="22" t="s">
        <v>20</v>
      </c>
      <c r="F3166" s="25">
        <v>10.282</v>
      </c>
      <c r="G3166" s="22" t="s">
        <v>40</v>
      </c>
      <c r="H3166" s="26">
        <v>70</v>
      </c>
      <c r="I3166" s="27">
        <v>719.74</v>
      </c>
      <c r="J3166" s="22" t="s">
        <v>23</v>
      </c>
      <c r="K3166" s="22" t="s">
        <v>3182</v>
      </c>
      <c r="L3166" s="22" t="s">
        <v>42</v>
      </c>
    </row>
    <row r="3167" spans="1:12" s="1" customFormat="1" ht="19.7" customHeight="1" x14ac:dyDescent="0.2">
      <c r="A3167" s="28" t="s">
        <v>7</v>
      </c>
      <c r="B3167" s="29">
        <v>44582</v>
      </c>
      <c r="C3167" s="30">
        <v>44582.551288090501</v>
      </c>
      <c r="D3167" s="28" t="s">
        <v>9</v>
      </c>
      <c r="E3167" s="28" t="s">
        <v>20</v>
      </c>
      <c r="F3167" s="31">
        <v>10.282</v>
      </c>
      <c r="G3167" s="28" t="s">
        <v>40</v>
      </c>
      <c r="H3167" s="32">
        <v>257</v>
      </c>
      <c r="I3167" s="33">
        <v>2642.47</v>
      </c>
      <c r="J3167" s="28" t="s">
        <v>21</v>
      </c>
      <c r="K3167" s="28" t="s">
        <v>3183</v>
      </c>
      <c r="L3167" s="28" t="s">
        <v>42</v>
      </c>
    </row>
    <row r="3168" spans="1:12" s="1" customFormat="1" ht="19.7" customHeight="1" x14ac:dyDescent="0.2">
      <c r="A3168" s="22" t="s">
        <v>7</v>
      </c>
      <c r="B3168" s="23">
        <v>44582</v>
      </c>
      <c r="C3168" s="24">
        <v>44582.551288090799</v>
      </c>
      <c r="D3168" s="22" t="s">
        <v>9</v>
      </c>
      <c r="E3168" s="22" t="s">
        <v>20</v>
      </c>
      <c r="F3168" s="25">
        <v>10.282</v>
      </c>
      <c r="G3168" s="22" t="s">
        <v>40</v>
      </c>
      <c r="H3168" s="26">
        <v>317</v>
      </c>
      <c r="I3168" s="27">
        <v>3259.39</v>
      </c>
      <c r="J3168" s="22" t="s">
        <v>21</v>
      </c>
      <c r="K3168" s="22" t="s">
        <v>3184</v>
      </c>
      <c r="L3168" s="22" t="s">
        <v>42</v>
      </c>
    </row>
    <row r="3169" spans="1:12" s="1" customFormat="1" ht="19.7" customHeight="1" x14ac:dyDescent="0.2">
      <c r="A3169" s="28" t="s">
        <v>7</v>
      </c>
      <c r="B3169" s="29">
        <v>44582</v>
      </c>
      <c r="C3169" s="30">
        <v>44582.551288091301</v>
      </c>
      <c r="D3169" s="28" t="s">
        <v>9</v>
      </c>
      <c r="E3169" s="28" t="s">
        <v>20</v>
      </c>
      <c r="F3169" s="31">
        <v>10.282</v>
      </c>
      <c r="G3169" s="28" t="s">
        <v>40</v>
      </c>
      <c r="H3169" s="32">
        <v>725</v>
      </c>
      <c r="I3169" s="33">
        <v>7454.45</v>
      </c>
      <c r="J3169" s="28" t="s">
        <v>21</v>
      </c>
      <c r="K3169" s="28" t="s">
        <v>3185</v>
      </c>
      <c r="L3169" s="28" t="s">
        <v>42</v>
      </c>
    </row>
    <row r="3170" spans="1:12" s="1" customFormat="1" ht="19.7" customHeight="1" x14ac:dyDescent="0.2">
      <c r="A3170" s="22" t="s">
        <v>7</v>
      </c>
      <c r="B3170" s="23">
        <v>44582</v>
      </c>
      <c r="C3170" s="24">
        <v>44582.551412722903</v>
      </c>
      <c r="D3170" s="22" t="s">
        <v>9</v>
      </c>
      <c r="E3170" s="22" t="s">
        <v>26</v>
      </c>
      <c r="F3170" s="25">
        <v>107.2</v>
      </c>
      <c r="G3170" s="22" t="s">
        <v>40</v>
      </c>
      <c r="H3170" s="26">
        <v>1189</v>
      </c>
      <c r="I3170" s="27">
        <v>127460.8</v>
      </c>
      <c r="J3170" s="22" t="s">
        <v>22</v>
      </c>
      <c r="K3170" s="22" t="s">
        <v>3186</v>
      </c>
      <c r="L3170" s="22" t="s">
        <v>42</v>
      </c>
    </row>
    <row r="3171" spans="1:12" s="1" customFormat="1" ht="19.7" customHeight="1" x14ac:dyDescent="0.2">
      <c r="A3171" s="28" t="s">
        <v>7</v>
      </c>
      <c r="B3171" s="29">
        <v>44582</v>
      </c>
      <c r="C3171" s="30">
        <v>44582.551412820103</v>
      </c>
      <c r="D3171" s="28" t="s">
        <v>9</v>
      </c>
      <c r="E3171" s="28" t="s">
        <v>26</v>
      </c>
      <c r="F3171" s="31">
        <v>107.2</v>
      </c>
      <c r="G3171" s="28" t="s">
        <v>40</v>
      </c>
      <c r="H3171" s="32">
        <v>2392</v>
      </c>
      <c r="I3171" s="33">
        <v>256422.39999999999</v>
      </c>
      <c r="J3171" s="28" t="s">
        <v>27</v>
      </c>
      <c r="K3171" s="28" t="s">
        <v>3187</v>
      </c>
      <c r="L3171" s="28" t="s">
        <v>42</v>
      </c>
    </row>
    <row r="3172" spans="1:12" s="1" customFormat="1" ht="19.7" customHeight="1" x14ac:dyDescent="0.2">
      <c r="A3172" s="22" t="s">
        <v>7</v>
      </c>
      <c r="B3172" s="23">
        <v>44582</v>
      </c>
      <c r="C3172" s="24">
        <v>44582.551412937799</v>
      </c>
      <c r="D3172" s="22" t="s">
        <v>9</v>
      </c>
      <c r="E3172" s="22" t="s">
        <v>26</v>
      </c>
      <c r="F3172" s="25">
        <v>107.2</v>
      </c>
      <c r="G3172" s="22" t="s">
        <v>40</v>
      </c>
      <c r="H3172" s="26">
        <v>265</v>
      </c>
      <c r="I3172" s="27">
        <v>28408</v>
      </c>
      <c r="J3172" s="22" t="s">
        <v>23</v>
      </c>
      <c r="K3172" s="22" t="s">
        <v>3188</v>
      </c>
      <c r="L3172" s="22" t="s">
        <v>42</v>
      </c>
    </row>
    <row r="3173" spans="1:12" s="1" customFormat="1" ht="19.7" customHeight="1" x14ac:dyDescent="0.2">
      <c r="A3173" s="28" t="s">
        <v>7</v>
      </c>
      <c r="B3173" s="29">
        <v>44582</v>
      </c>
      <c r="C3173" s="30">
        <v>44582.551412937799</v>
      </c>
      <c r="D3173" s="28" t="s">
        <v>9</v>
      </c>
      <c r="E3173" s="28" t="s">
        <v>26</v>
      </c>
      <c r="F3173" s="31">
        <v>107.2</v>
      </c>
      <c r="G3173" s="28" t="s">
        <v>40</v>
      </c>
      <c r="H3173" s="32">
        <v>72</v>
      </c>
      <c r="I3173" s="33">
        <v>7718.4</v>
      </c>
      <c r="J3173" s="28" t="s">
        <v>23</v>
      </c>
      <c r="K3173" s="28" t="s">
        <v>3189</v>
      </c>
      <c r="L3173" s="28" t="s">
        <v>42</v>
      </c>
    </row>
    <row r="3174" spans="1:12" s="1" customFormat="1" ht="19.7" customHeight="1" x14ac:dyDescent="0.2">
      <c r="A3174" s="22" t="s">
        <v>7</v>
      </c>
      <c r="B3174" s="23">
        <v>44582</v>
      </c>
      <c r="C3174" s="24">
        <v>44582.5518529935</v>
      </c>
      <c r="D3174" s="22" t="s">
        <v>9</v>
      </c>
      <c r="E3174" s="22" t="s">
        <v>20</v>
      </c>
      <c r="F3174" s="25">
        <v>10.282</v>
      </c>
      <c r="G3174" s="22" t="s">
        <v>40</v>
      </c>
      <c r="H3174" s="26">
        <v>26</v>
      </c>
      <c r="I3174" s="27">
        <v>267.33</v>
      </c>
      <c r="J3174" s="22" t="s">
        <v>21</v>
      </c>
      <c r="K3174" s="22" t="s">
        <v>3190</v>
      </c>
      <c r="L3174" s="22" t="s">
        <v>42</v>
      </c>
    </row>
    <row r="3175" spans="1:12" s="1" customFormat="1" ht="19.7" customHeight="1" x14ac:dyDescent="0.2">
      <c r="A3175" s="28" t="s">
        <v>7</v>
      </c>
      <c r="B3175" s="29">
        <v>44582</v>
      </c>
      <c r="C3175" s="30">
        <v>44582.551958090698</v>
      </c>
      <c r="D3175" s="28" t="s">
        <v>9</v>
      </c>
      <c r="E3175" s="28" t="s">
        <v>26</v>
      </c>
      <c r="F3175" s="31">
        <v>107.2</v>
      </c>
      <c r="G3175" s="28" t="s">
        <v>40</v>
      </c>
      <c r="H3175" s="32">
        <v>342</v>
      </c>
      <c r="I3175" s="33">
        <v>36662.400000000001</v>
      </c>
      <c r="J3175" s="28" t="s">
        <v>22</v>
      </c>
      <c r="K3175" s="28" t="s">
        <v>3191</v>
      </c>
      <c r="L3175" s="28" t="s">
        <v>42</v>
      </c>
    </row>
    <row r="3176" spans="1:12" s="1" customFormat="1" ht="19.7" customHeight="1" x14ac:dyDescent="0.2">
      <c r="A3176" s="22" t="s">
        <v>7</v>
      </c>
      <c r="B3176" s="23">
        <v>44582</v>
      </c>
      <c r="C3176" s="24">
        <v>44582.551958092103</v>
      </c>
      <c r="D3176" s="22" t="s">
        <v>9</v>
      </c>
      <c r="E3176" s="22" t="s">
        <v>26</v>
      </c>
      <c r="F3176" s="25">
        <v>107.2</v>
      </c>
      <c r="G3176" s="22" t="s">
        <v>40</v>
      </c>
      <c r="H3176" s="26">
        <v>667</v>
      </c>
      <c r="I3176" s="27">
        <v>71502.399999999994</v>
      </c>
      <c r="J3176" s="22" t="s">
        <v>22</v>
      </c>
      <c r="K3176" s="22" t="s">
        <v>3192</v>
      </c>
      <c r="L3176" s="22" t="s">
        <v>42</v>
      </c>
    </row>
    <row r="3177" spans="1:12" s="1" customFormat="1" ht="19.7" customHeight="1" x14ac:dyDescent="0.2">
      <c r="A3177" s="28" t="s">
        <v>7</v>
      </c>
      <c r="B3177" s="29">
        <v>44582</v>
      </c>
      <c r="C3177" s="30">
        <v>44582.551958187803</v>
      </c>
      <c r="D3177" s="28" t="s">
        <v>9</v>
      </c>
      <c r="E3177" s="28" t="s">
        <v>26</v>
      </c>
      <c r="F3177" s="31">
        <v>107.2</v>
      </c>
      <c r="G3177" s="28" t="s">
        <v>40</v>
      </c>
      <c r="H3177" s="32">
        <v>2114</v>
      </c>
      <c r="I3177" s="33">
        <v>226620.79999999999</v>
      </c>
      <c r="J3177" s="28" t="s">
        <v>27</v>
      </c>
      <c r="K3177" s="28" t="s">
        <v>3193</v>
      </c>
      <c r="L3177" s="28" t="s">
        <v>42</v>
      </c>
    </row>
    <row r="3178" spans="1:12" s="1" customFormat="1" ht="19.7" customHeight="1" x14ac:dyDescent="0.2">
      <c r="A3178" s="22" t="s">
        <v>7</v>
      </c>
      <c r="B3178" s="23">
        <v>44582</v>
      </c>
      <c r="C3178" s="24">
        <v>44582.551958305099</v>
      </c>
      <c r="D3178" s="22" t="s">
        <v>9</v>
      </c>
      <c r="E3178" s="22" t="s">
        <v>26</v>
      </c>
      <c r="F3178" s="25">
        <v>107.2</v>
      </c>
      <c r="G3178" s="22" t="s">
        <v>40</v>
      </c>
      <c r="H3178" s="26">
        <v>265</v>
      </c>
      <c r="I3178" s="27">
        <v>28408</v>
      </c>
      <c r="J3178" s="22" t="s">
        <v>23</v>
      </c>
      <c r="K3178" s="22" t="s">
        <v>3194</v>
      </c>
      <c r="L3178" s="22" t="s">
        <v>42</v>
      </c>
    </row>
    <row r="3179" spans="1:12" s="1" customFormat="1" ht="19.7" customHeight="1" x14ac:dyDescent="0.2">
      <c r="A3179" s="28" t="s">
        <v>7</v>
      </c>
      <c r="B3179" s="29">
        <v>44582</v>
      </c>
      <c r="C3179" s="30">
        <v>44582.551958305099</v>
      </c>
      <c r="D3179" s="28" t="s">
        <v>9</v>
      </c>
      <c r="E3179" s="28" t="s">
        <v>26</v>
      </c>
      <c r="F3179" s="31">
        <v>107.2</v>
      </c>
      <c r="G3179" s="28" t="s">
        <v>40</v>
      </c>
      <c r="H3179" s="32">
        <v>21</v>
      </c>
      <c r="I3179" s="33">
        <v>2251.1999999999998</v>
      </c>
      <c r="J3179" s="28" t="s">
        <v>23</v>
      </c>
      <c r="K3179" s="28" t="s">
        <v>3195</v>
      </c>
      <c r="L3179" s="28" t="s">
        <v>42</v>
      </c>
    </row>
    <row r="3180" spans="1:12" s="1" customFormat="1" ht="19.7" customHeight="1" x14ac:dyDescent="0.2">
      <c r="A3180" s="22" t="s">
        <v>7</v>
      </c>
      <c r="B3180" s="23">
        <v>44582</v>
      </c>
      <c r="C3180" s="24">
        <v>44582.552706786497</v>
      </c>
      <c r="D3180" s="22" t="s">
        <v>9</v>
      </c>
      <c r="E3180" s="22" t="s">
        <v>20</v>
      </c>
      <c r="F3180" s="25">
        <v>10.282</v>
      </c>
      <c r="G3180" s="22" t="s">
        <v>40</v>
      </c>
      <c r="H3180" s="26">
        <v>391</v>
      </c>
      <c r="I3180" s="27">
        <v>4020.26</v>
      </c>
      <c r="J3180" s="22" t="s">
        <v>21</v>
      </c>
      <c r="K3180" s="22" t="s">
        <v>3196</v>
      </c>
      <c r="L3180" s="22" t="s">
        <v>42</v>
      </c>
    </row>
    <row r="3181" spans="1:12" s="1" customFormat="1" ht="19.7" customHeight="1" x14ac:dyDescent="0.2">
      <c r="A3181" s="28" t="s">
        <v>7</v>
      </c>
      <c r="B3181" s="29">
        <v>44582</v>
      </c>
      <c r="C3181" s="30">
        <v>44582.552880667099</v>
      </c>
      <c r="D3181" s="28" t="s">
        <v>9</v>
      </c>
      <c r="E3181" s="28" t="s">
        <v>26</v>
      </c>
      <c r="F3181" s="31">
        <v>107.18</v>
      </c>
      <c r="G3181" s="28" t="s">
        <v>40</v>
      </c>
      <c r="H3181" s="32">
        <v>90</v>
      </c>
      <c r="I3181" s="33">
        <v>9646.2000000000007</v>
      </c>
      <c r="J3181" s="28" t="s">
        <v>23</v>
      </c>
      <c r="K3181" s="28" t="s">
        <v>3197</v>
      </c>
      <c r="L3181" s="28" t="s">
        <v>42</v>
      </c>
    </row>
    <row r="3182" spans="1:12" s="1" customFormat="1" ht="19.7" customHeight="1" x14ac:dyDescent="0.2">
      <c r="A3182" s="22" t="s">
        <v>7</v>
      </c>
      <c r="B3182" s="23">
        <v>44582</v>
      </c>
      <c r="C3182" s="24">
        <v>44582.5529205903</v>
      </c>
      <c r="D3182" s="22" t="s">
        <v>9</v>
      </c>
      <c r="E3182" s="22" t="s">
        <v>20</v>
      </c>
      <c r="F3182" s="25">
        <v>10.282</v>
      </c>
      <c r="G3182" s="22" t="s">
        <v>40</v>
      </c>
      <c r="H3182" s="26">
        <v>350</v>
      </c>
      <c r="I3182" s="27">
        <v>3598.7</v>
      </c>
      <c r="J3182" s="22" t="s">
        <v>21</v>
      </c>
      <c r="K3182" s="22" t="s">
        <v>3198</v>
      </c>
      <c r="L3182" s="22" t="s">
        <v>42</v>
      </c>
    </row>
    <row r="3183" spans="1:12" s="1" customFormat="1" ht="19.7" customHeight="1" x14ac:dyDescent="0.2">
      <c r="A3183" s="28" t="s">
        <v>7</v>
      </c>
      <c r="B3183" s="29">
        <v>44582</v>
      </c>
      <c r="C3183" s="30">
        <v>44582.553011111202</v>
      </c>
      <c r="D3183" s="28" t="s">
        <v>9</v>
      </c>
      <c r="E3183" s="28" t="s">
        <v>26</v>
      </c>
      <c r="F3183" s="31">
        <v>107.18</v>
      </c>
      <c r="G3183" s="28" t="s">
        <v>40</v>
      </c>
      <c r="H3183" s="32">
        <v>123</v>
      </c>
      <c r="I3183" s="33">
        <v>13183.14</v>
      </c>
      <c r="J3183" s="28" t="s">
        <v>22</v>
      </c>
      <c r="K3183" s="28" t="s">
        <v>3199</v>
      </c>
      <c r="L3183" s="28" t="s">
        <v>42</v>
      </c>
    </row>
    <row r="3184" spans="1:12" s="1" customFormat="1" ht="19.7" customHeight="1" x14ac:dyDescent="0.2">
      <c r="A3184" s="22" t="s">
        <v>7</v>
      </c>
      <c r="B3184" s="23">
        <v>44582</v>
      </c>
      <c r="C3184" s="24">
        <v>44582.553011112599</v>
      </c>
      <c r="D3184" s="22" t="s">
        <v>9</v>
      </c>
      <c r="E3184" s="22" t="s">
        <v>26</v>
      </c>
      <c r="F3184" s="25">
        <v>107.18</v>
      </c>
      <c r="G3184" s="22" t="s">
        <v>40</v>
      </c>
      <c r="H3184" s="26">
        <v>1016</v>
      </c>
      <c r="I3184" s="27">
        <v>108894.88</v>
      </c>
      <c r="J3184" s="22" t="s">
        <v>22</v>
      </c>
      <c r="K3184" s="22" t="s">
        <v>3200</v>
      </c>
      <c r="L3184" s="22" t="s">
        <v>42</v>
      </c>
    </row>
    <row r="3185" spans="1:12" s="1" customFormat="1" ht="19.7" customHeight="1" x14ac:dyDescent="0.2">
      <c r="A3185" s="28" t="s">
        <v>7</v>
      </c>
      <c r="B3185" s="29">
        <v>44582</v>
      </c>
      <c r="C3185" s="30">
        <v>44582.553011208503</v>
      </c>
      <c r="D3185" s="28" t="s">
        <v>9</v>
      </c>
      <c r="E3185" s="28" t="s">
        <v>26</v>
      </c>
      <c r="F3185" s="31">
        <v>107.18</v>
      </c>
      <c r="G3185" s="28" t="s">
        <v>40</v>
      </c>
      <c r="H3185" s="32">
        <v>2386</v>
      </c>
      <c r="I3185" s="33">
        <v>255731.48</v>
      </c>
      <c r="J3185" s="28" t="s">
        <v>27</v>
      </c>
      <c r="K3185" s="28" t="s">
        <v>3201</v>
      </c>
      <c r="L3185" s="28" t="s">
        <v>42</v>
      </c>
    </row>
    <row r="3186" spans="1:12" s="1" customFormat="1" ht="19.7" customHeight="1" x14ac:dyDescent="0.2">
      <c r="A3186" s="22" t="s">
        <v>7</v>
      </c>
      <c r="B3186" s="23">
        <v>44582</v>
      </c>
      <c r="C3186" s="24">
        <v>44582.553011208998</v>
      </c>
      <c r="D3186" s="22" t="s">
        <v>9</v>
      </c>
      <c r="E3186" s="22" t="s">
        <v>28</v>
      </c>
      <c r="F3186" s="25">
        <v>76.55</v>
      </c>
      <c r="G3186" s="22" t="s">
        <v>40</v>
      </c>
      <c r="H3186" s="26">
        <v>700</v>
      </c>
      <c r="I3186" s="27">
        <v>53585</v>
      </c>
      <c r="J3186" s="22" t="s">
        <v>29</v>
      </c>
      <c r="K3186" s="22" t="s">
        <v>3202</v>
      </c>
      <c r="L3186" s="22" t="s">
        <v>42</v>
      </c>
    </row>
    <row r="3187" spans="1:12" s="1" customFormat="1" ht="19.7" customHeight="1" x14ac:dyDescent="0.2">
      <c r="A3187" s="28" t="s">
        <v>7</v>
      </c>
      <c r="B3187" s="29">
        <v>44582</v>
      </c>
      <c r="C3187" s="30">
        <v>44582.553011209297</v>
      </c>
      <c r="D3187" s="28" t="s">
        <v>9</v>
      </c>
      <c r="E3187" s="28" t="s">
        <v>28</v>
      </c>
      <c r="F3187" s="31">
        <v>76.55</v>
      </c>
      <c r="G3187" s="28" t="s">
        <v>40</v>
      </c>
      <c r="H3187" s="32">
        <v>169</v>
      </c>
      <c r="I3187" s="33">
        <v>12936.95</v>
      </c>
      <c r="J3187" s="28" t="s">
        <v>29</v>
      </c>
      <c r="K3187" s="28" t="s">
        <v>3203</v>
      </c>
      <c r="L3187" s="28" t="s">
        <v>42</v>
      </c>
    </row>
    <row r="3188" spans="1:12" s="1" customFormat="1" ht="19.7" customHeight="1" x14ac:dyDescent="0.2">
      <c r="A3188" s="22" t="s">
        <v>7</v>
      </c>
      <c r="B3188" s="23">
        <v>44582</v>
      </c>
      <c r="C3188" s="24">
        <v>44582.553011236298</v>
      </c>
      <c r="D3188" s="22" t="s">
        <v>9</v>
      </c>
      <c r="E3188" s="22" t="s">
        <v>28</v>
      </c>
      <c r="F3188" s="25">
        <v>76.540000000000006</v>
      </c>
      <c r="G3188" s="22" t="s">
        <v>40</v>
      </c>
      <c r="H3188" s="26">
        <v>586</v>
      </c>
      <c r="I3188" s="27">
        <v>44852.44</v>
      </c>
      <c r="J3188" s="22" t="s">
        <v>29</v>
      </c>
      <c r="K3188" s="22" t="s">
        <v>3204</v>
      </c>
      <c r="L3188" s="22" t="s">
        <v>42</v>
      </c>
    </row>
    <row r="3189" spans="1:12" s="1" customFormat="1" ht="19.7" customHeight="1" x14ac:dyDescent="0.2">
      <c r="A3189" s="28" t="s">
        <v>7</v>
      </c>
      <c r="B3189" s="29">
        <v>44582</v>
      </c>
      <c r="C3189" s="30">
        <v>44582.553011236603</v>
      </c>
      <c r="D3189" s="28" t="s">
        <v>9</v>
      </c>
      <c r="E3189" s="28" t="s">
        <v>28</v>
      </c>
      <c r="F3189" s="31">
        <v>76.540000000000006</v>
      </c>
      <c r="G3189" s="28" t="s">
        <v>40</v>
      </c>
      <c r="H3189" s="32">
        <v>281</v>
      </c>
      <c r="I3189" s="33">
        <v>21507.74</v>
      </c>
      <c r="J3189" s="28" t="s">
        <v>29</v>
      </c>
      <c r="K3189" s="28" t="s">
        <v>3205</v>
      </c>
      <c r="L3189" s="28" t="s">
        <v>42</v>
      </c>
    </row>
    <row r="3190" spans="1:12" s="1" customFormat="1" ht="19.7" customHeight="1" x14ac:dyDescent="0.2">
      <c r="A3190" s="22" t="s">
        <v>7</v>
      </c>
      <c r="B3190" s="23">
        <v>44582</v>
      </c>
      <c r="C3190" s="24">
        <v>44582.553011326301</v>
      </c>
      <c r="D3190" s="22" t="s">
        <v>9</v>
      </c>
      <c r="E3190" s="22" t="s">
        <v>26</v>
      </c>
      <c r="F3190" s="25">
        <v>107.18</v>
      </c>
      <c r="G3190" s="22" t="s">
        <v>40</v>
      </c>
      <c r="H3190" s="26">
        <v>233</v>
      </c>
      <c r="I3190" s="27">
        <v>24972.94</v>
      </c>
      <c r="J3190" s="22" t="s">
        <v>22</v>
      </c>
      <c r="K3190" s="22" t="s">
        <v>3206</v>
      </c>
      <c r="L3190" s="22" t="s">
        <v>42</v>
      </c>
    </row>
    <row r="3191" spans="1:12" s="1" customFormat="1" ht="19.7" customHeight="1" x14ac:dyDescent="0.2">
      <c r="A3191" s="28" t="s">
        <v>7</v>
      </c>
      <c r="B3191" s="29">
        <v>44582</v>
      </c>
      <c r="C3191" s="30">
        <v>44582.553011355099</v>
      </c>
      <c r="D3191" s="28" t="s">
        <v>9</v>
      </c>
      <c r="E3191" s="28" t="s">
        <v>20</v>
      </c>
      <c r="F3191" s="31">
        <v>10.282</v>
      </c>
      <c r="G3191" s="28" t="s">
        <v>40</v>
      </c>
      <c r="H3191" s="32">
        <v>1288</v>
      </c>
      <c r="I3191" s="33">
        <v>13243.22</v>
      </c>
      <c r="J3191" s="28" t="s">
        <v>22</v>
      </c>
      <c r="K3191" s="28" t="s">
        <v>3207</v>
      </c>
      <c r="L3191" s="28" t="s">
        <v>42</v>
      </c>
    </row>
    <row r="3192" spans="1:12" s="1" customFormat="1" ht="19.7" customHeight="1" x14ac:dyDescent="0.2">
      <c r="A3192" s="22" t="s">
        <v>7</v>
      </c>
      <c r="B3192" s="23">
        <v>44582</v>
      </c>
      <c r="C3192" s="24">
        <v>44582.553011356402</v>
      </c>
      <c r="D3192" s="22" t="s">
        <v>9</v>
      </c>
      <c r="E3192" s="22" t="s">
        <v>20</v>
      </c>
      <c r="F3192" s="25">
        <v>10.282</v>
      </c>
      <c r="G3192" s="22" t="s">
        <v>40</v>
      </c>
      <c r="H3192" s="26">
        <v>1288</v>
      </c>
      <c r="I3192" s="27">
        <v>13243.22</v>
      </c>
      <c r="J3192" s="22" t="s">
        <v>22</v>
      </c>
      <c r="K3192" s="22" t="s">
        <v>3208</v>
      </c>
      <c r="L3192" s="22" t="s">
        <v>42</v>
      </c>
    </row>
    <row r="3193" spans="1:12" s="1" customFormat="1" ht="19.7" customHeight="1" x14ac:dyDescent="0.2">
      <c r="A3193" s="28" t="s">
        <v>7</v>
      </c>
      <c r="B3193" s="29">
        <v>44582</v>
      </c>
      <c r="C3193" s="30">
        <v>44582.5530113567</v>
      </c>
      <c r="D3193" s="28" t="s">
        <v>9</v>
      </c>
      <c r="E3193" s="28" t="s">
        <v>20</v>
      </c>
      <c r="F3193" s="31">
        <v>10.282</v>
      </c>
      <c r="G3193" s="28" t="s">
        <v>40</v>
      </c>
      <c r="H3193" s="32">
        <v>517</v>
      </c>
      <c r="I3193" s="33">
        <v>5315.79</v>
      </c>
      <c r="J3193" s="28" t="s">
        <v>22</v>
      </c>
      <c r="K3193" s="28" t="s">
        <v>3209</v>
      </c>
      <c r="L3193" s="28" t="s">
        <v>42</v>
      </c>
    </row>
    <row r="3194" spans="1:12" s="1" customFormat="1" ht="19.7" customHeight="1" x14ac:dyDescent="0.2">
      <c r="A3194" s="22" t="s">
        <v>7</v>
      </c>
      <c r="B3194" s="23">
        <v>44582</v>
      </c>
      <c r="C3194" s="24">
        <v>44582.553011451302</v>
      </c>
      <c r="D3194" s="22" t="s">
        <v>9</v>
      </c>
      <c r="E3194" s="22" t="s">
        <v>20</v>
      </c>
      <c r="F3194" s="25">
        <v>10.282</v>
      </c>
      <c r="G3194" s="22" t="s">
        <v>40</v>
      </c>
      <c r="H3194" s="26">
        <v>312</v>
      </c>
      <c r="I3194" s="27">
        <v>3207.98</v>
      </c>
      <c r="J3194" s="22" t="s">
        <v>21</v>
      </c>
      <c r="K3194" s="22" t="s">
        <v>3210</v>
      </c>
      <c r="L3194" s="22" t="s">
        <v>42</v>
      </c>
    </row>
    <row r="3195" spans="1:12" s="1" customFormat="1" ht="19.7" customHeight="1" x14ac:dyDescent="0.2">
      <c r="A3195" s="28" t="s">
        <v>7</v>
      </c>
      <c r="B3195" s="29">
        <v>44582</v>
      </c>
      <c r="C3195" s="30">
        <v>44582.5530114516</v>
      </c>
      <c r="D3195" s="28" t="s">
        <v>9</v>
      </c>
      <c r="E3195" s="28" t="s">
        <v>20</v>
      </c>
      <c r="F3195" s="31">
        <v>10.282</v>
      </c>
      <c r="G3195" s="28" t="s">
        <v>40</v>
      </c>
      <c r="H3195" s="32">
        <v>862</v>
      </c>
      <c r="I3195" s="33">
        <v>8863.08</v>
      </c>
      <c r="J3195" s="28" t="s">
        <v>21</v>
      </c>
      <c r="K3195" s="28" t="s">
        <v>3211</v>
      </c>
      <c r="L3195" s="28" t="s">
        <v>42</v>
      </c>
    </row>
    <row r="3196" spans="1:12" s="1" customFormat="1" ht="19.7" customHeight="1" x14ac:dyDescent="0.2">
      <c r="A3196" s="22" t="s">
        <v>7</v>
      </c>
      <c r="B3196" s="23">
        <v>44582</v>
      </c>
      <c r="C3196" s="24">
        <v>44582.553011451702</v>
      </c>
      <c r="D3196" s="22" t="s">
        <v>9</v>
      </c>
      <c r="E3196" s="22" t="s">
        <v>20</v>
      </c>
      <c r="F3196" s="25">
        <v>10.282</v>
      </c>
      <c r="G3196" s="22" t="s">
        <v>40</v>
      </c>
      <c r="H3196" s="26">
        <v>725</v>
      </c>
      <c r="I3196" s="27">
        <v>7454.45</v>
      </c>
      <c r="J3196" s="22" t="s">
        <v>21</v>
      </c>
      <c r="K3196" s="22" t="s">
        <v>3212</v>
      </c>
      <c r="L3196" s="22" t="s">
        <v>42</v>
      </c>
    </row>
    <row r="3197" spans="1:12" s="1" customFormat="1" ht="19.7" customHeight="1" x14ac:dyDescent="0.2">
      <c r="A3197" s="28" t="s">
        <v>7</v>
      </c>
      <c r="B3197" s="29">
        <v>44582</v>
      </c>
      <c r="C3197" s="30">
        <v>44582.553011451797</v>
      </c>
      <c r="D3197" s="28" t="s">
        <v>9</v>
      </c>
      <c r="E3197" s="28" t="s">
        <v>20</v>
      </c>
      <c r="F3197" s="31">
        <v>10.282</v>
      </c>
      <c r="G3197" s="28" t="s">
        <v>40</v>
      </c>
      <c r="H3197" s="32">
        <v>600</v>
      </c>
      <c r="I3197" s="33">
        <v>6169.2</v>
      </c>
      <c r="J3197" s="28" t="s">
        <v>21</v>
      </c>
      <c r="K3197" s="28" t="s">
        <v>3213</v>
      </c>
      <c r="L3197" s="28" t="s">
        <v>42</v>
      </c>
    </row>
    <row r="3198" spans="1:12" s="1" customFormat="1" ht="19.7" customHeight="1" x14ac:dyDescent="0.2">
      <c r="A3198" s="22" t="s">
        <v>7</v>
      </c>
      <c r="B3198" s="23">
        <v>44582</v>
      </c>
      <c r="C3198" s="24">
        <v>44582.553011477401</v>
      </c>
      <c r="D3198" s="22" t="s">
        <v>9</v>
      </c>
      <c r="E3198" s="22" t="s">
        <v>20</v>
      </c>
      <c r="F3198" s="25">
        <v>10.282</v>
      </c>
      <c r="G3198" s="22" t="s">
        <v>40</v>
      </c>
      <c r="H3198" s="26">
        <v>1034</v>
      </c>
      <c r="I3198" s="27">
        <v>10631.59</v>
      </c>
      <c r="J3198" s="22" t="s">
        <v>21</v>
      </c>
      <c r="K3198" s="22" t="s">
        <v>3214</v>
      </c>
      <c r="L3198" s="22" t="s">
        <v>42</v>
      </c>
    </row>
    <row r="3199" spans="1:12" s="1" customFormat="1" ht="19.7" customHeight="1" x14ac:dyDescent="0.2">
      <c r="A3199" s="28" t="s">
        <v>7</v>
      </c>
      <c r="B3199" s="29">
        <v>44582</v>
      </c>
      <c r="C3199" s="30">
        <v>44582.553011477699</v>
      </c>
      <c r="D3199" s="28" t="s">
        <v>9</v>
      </c>
      <c r="E3199" s="28" t="s">
        <v>20</v>
      </c>
      <c r="F3199" s="31">
        <v>10.282</v>
      </c>
      <c r="G3199" s="28" t="s">
        <v>40</v>
      </c>
      <c r="H3199" s="32">
        <v>267</v>
      </c>
      <c r="I3199" s="33">
        <v>2745.29</v>
      </c>
      <c r="J3199" s="28" t="s">
        <v>21</v>
      </c>
      <c r="K3199" s="28" t="s">
        <v>3215</v>
      </c>
      <c r="L3199" s="28" t="s">
        <v>42</v>
      </c>
    </row>
    <row r="3200" spans="1:12" s="1" customFormat="1" ht="19.7" customHeight="1" x14ac:dyDescent="0.2">
      <c r="A3200" s="22" t="s">
        <v>7</v>
      </c>
      <c r="B3200" s="23">
        <v>44582</v>
      </c>
      <c r="C3200" s="24">
        <v>44582.553018397601</v>
      </c>
      <c r="D3200" s="22" t="s">
        <v>9</v>
      </c>
      <c r="E3200" s="22" t="s">
        <v>20</v>
      </c>
      <c r="F3200" s="25">
        <v>10.282</v>
      </c>
      <c r="G3200" s="22" t="s">
        <v>40</v>
      </c>
      <c r="H3200" s="26">
        <v>57</v>
      </c>
      <c r="I3200" s="27">
        <v>586.07000000000005</v>
      </c>
      <c r="J3200" s="22" t="s">
        <v>21</v>
      </c>
      <c r="K3200" s="22" t="s">
        <v>3216</v>
      </c>
      <c r="L3200" s="22" t="s">
        <v>42</v>
      </c>
    </row>
    <row r="3201" spans="1:12" s="1" customFormat="1" ht="19.7" customHeight="1" x14ac:dyDescent="0.2">
      <c r="A3201" s="28" t="s">
        <v>7</v>
      </c>
      <c r="B3201" s="29">
        <v>44582</v>
      </c>
      <c r="C3201" s="30">
        <v>44582.553018630802</v>
      </c>
      <c r="D3201" s="28" t="s">
        <v>9</v>
      </c>
      <c r="E3201" s="28" t="s">
        <v>20</v>
      </c>
      <c r="F3201" s="31">
        <v>10.282</v>
      </c>
      <c r="G3201" s="28" t="s">
        <v>40</v>
      </c>
      <c r="H3201" s="32">
        <v>1022</v>
      </c>
      <c r="I3201" s="33">
        <v>10508.2</v>
      </c>
      <c r="J3201" s="28" t="s">
        <v>21</v>
      </c>
      <c r="K3201" s="28" t="s">
        <v>3217</v>
      </c>
      <c r="L3201" s="28" t="s">
        <v>42</v>
      </c>
    </row>
    <row r="3202" spans="1:12" s="1" customFormat="1" ht="19.7" customHeight="1" x14ac:dyDescent="0.2">
      <c r="A3202" s="22" t="s">
        <v>7</v>
      </c>
      <c r="B3202" s="23">
        <v>44582</v>
      </c>
      <c r="C3202" s="24">
        <v>44582.553975970899</v>
      </c>
      <c r="D3202" s="22" t="s">
        <v>9</v>
      </c>
      <c r="E3202" s="22" t="s">
        <v>20</v>
      </c>
      <c r="F3202" s="25">
        <v>10.276</v>
      </c>
      <c r="G3202" s="22" t="s">
        <v>40</v>
      </c>
      <c r="H3202" s="26">
        <v>187</v>
      </c>
      <c r="I3202" s="27">
        <v>1921.61</v>
      </c>
      <c r="J3202" s="22" t="s">
        <v>22</v>
      </c>
      <c r="K3202" s="22" t="s">
        <v>3218</v>
      </c>
      <c r="L3202" s="22" t="s">
        <v>42</v>
      </c>
    </row>
    <row r="3203" spans="1:12" s="1" customFormat="1" ht="19.7" customHeight="1" x14ac:dyDescent="0.2">
      <c r="A3203" s="28" t="s">
        <v>7</v>
      </c>
      <c r="B3203" s="29">
        <v>44582</v>
      </c>
      <c r="C3203" s="30">
        <v>44582.553975971299</v>
      </c>
      <c r="D3203" s="28" t="s">
        <v>9</v>
      </c>
      <c r="E3203" s="28" t="s">
        <v>20</v>
      </c>
      <c r="F3203" s="31">
        <v>10.276</v>
      </c>
      <c r="G3203" s="28" t="s">
        <v>40</v>
      </c>
      <c r="H3203" s="32">
        <v>1102</v>
      </c>
      <c r="I3203" s="33">
        <v>11324.15</v>
      </c>
      <c r="J3203" s="28" t="s">
        <v>22</v>
      </c>
      <c r="K3203" s="28" t="s">
        <v>3219</v>
      </c>
      <c r="L3203" s="28" t="s">
        <v>42</v>
      </c>
    </row>
    <row r="3204" spans="1:12" s="1" customFormat="1" ht="19.7" customHeight="1" x14ac:dyDescent="0.2">
      <c r="A3204" s="22" t="s">
        <v>7</v>
      </c>
      <c r="B3204" s="23">
        <v>44582</v>
      </c>
      <c r="C3204" s="24">
        <v>44582.5539759772</v>
      </c>
      <c r="D3204" s="22" t="s">
        <v>9</v>
      </c>
      <c r="E3204" s="22" t="s">
        <v>26</v>
      </c>
      <c r="F3204" s="25">
        <v>107.1</v>
      </c>
      <c r="G3204" s="22" t="s">
        <v>40</v>
      </c>
      <c r="H3204" s="26">
        <v>131</v>
      </c>
      <c r="I3204" s="27">
        <v>14030.1</v>
      </c>
      <c r="J3204" s="22" t="s">
        <v>22</v>
      </c>
      <c r="K3204" s="22" t="s">
        <v>3220</v>
      </c>
      <c r="L3204" s="22" t="s">
        <v>42</v>
      </c>
    </row>
    <row r="3205" spans="1:12" s="1" customFormat="1" ht="19.7" customHeight="1" x14ac:dyDescent="0.2">
      <c r="A3205" s="28" t="s">
        <v>7</v>
      </c>
      <c r="B3205" s="29">
        <v>44582</v>
      </c>
      <c r="C3205" s="30">
        <v>44582.5539760682</v>
      </c>
      <c r="D3205" s="28" t="s">
        <v>9</v>
      </c>
      <c r="E3205" s="28" t="s">
        <v>20</v>
      </c>
      <c r="F3205" s="31">
        <v>10.276</v>
      </c>
      <c r="G3205" s="28" t="s">
        <v>40</v>
      </c>
      <c r="H3205" s="32">
        <v>1918</v>
      </c>
      <c r="I3205" s="33">
        <v>19709.37</v>
      </c>
      <c r="J3205" s="28" t="s">
        <v>21</v>
      </c>
      <c r="K3205" s="28" t="s">
        <v>3221</v>
      </c>
      <c r="L3205" s="28" t="s">
        <v>42</v>
      </c>
    </row>
    <row r="3206" spans="1:12" s="1" customFormat="1" ht="19.7" customHeight="1" x14ac:dyDescent="0.2">
      <c r="A3206" s="22" t="s">
        <v>7</v>
      </c>
      <c r="B3206" s="23">
        <v>44582</v>
      </c>
      <c r="C3206" s="24">
        <v>44582.5539761857</v>
      </c>
      <c r="D3206" s="22" t="s">
        <v>9</v>
      </c>
      <c r="E3206" s="22" t="s">
        <v>20</v>
      </c>
      <c r="F3206" s="25">
        <v>10.276</v>
      </c>
      <c r="G3206" s="22" t="s">
        <v>40</v>
      </c>
      <c r="H3206" s="26">
        <v>232</v>
      </c>
      <c r="I3206" s="27">
        <v>2384.0300000000002</v>
      </c>
      <c r="J3206" s="22" t="s">
        <v>22</v>
      </c>
      <c r="K3206" s="22" t="s">
        <v>3222</v>
      </c>
      <c r="L3206" s="22" t="s">
        <v>42</v>
      </c>
    </row>
    <row r="3207" spans="1:12" s="1" customFormat="1" ht="19.7" customHeight="1" x14ac:dyDescent="0.2">
      <c r="A3207" s="28" t="s">
        <v>7</v>
      </c>
      <c r="B3207" s="29">
        <v>44582</v>
      </c>
      <c r="C3207" s="30">
        <v>44582.554609105398</v>
      </c>
      <c r="D3207" s="28" t="s">
        <v>9</v>
      </c>
      <c r="E3207" s="28" t="s">
        <v>26</v>
      </c>
      <c r="F3207" s="31">
        <v>107.1</v>
      </c>
      <c r="G3207" s="28" t="s">
        <v>40</v>
      </c>
      <c r="H3207" s="32">
        <v>275</v>
      </c>
      <c r="I3207" s="33">
        <v>29452.5</v>
      </c>
      <c r="J3207" s="28" t="s">
        <v>27</v>
      </c>
      <c r="K3207" s="28" t="s">
        <v>3223</v>
      </c>
      <c r="L3207" s="28" t="s">
        <v>42</v>
      </c>
    </row>
    <row r="3208" spans="1:12" s="1" customFormat="1" ht="19.7" customHeight="1" x14ac:dyDescent="0.2">
      <c r="A3208" s="22" t="s">
        <v>7</v>
      </c>
      <c r="B3208" s="23">
        <v>44582</v>
      </c>
      <c r="C3208" s="24">
        <v>44582.554609105398</v>
      </c>
      <c r="D3208" s="22" t="s">
        <v>9</v>
      </c>
      <c r="E3208" s="22" t="s">
        <v>26</v>
      </c>
      <c r="F3208" s="25">
        <v>107.1</v>
      </c>
      <c r="G3208" s="22" t="s">
        <v>40</v>
      </c>
      <c r="H3208" s="26">
        <v>442</v>
      </c>
      <c r="I3208" s="27">
        <v>47338.2</v>
      </c>
      <c r="J3208" s="22" t="s">
        <v>27</v>
      </c>
      <c r="K3208" s="22" t="s">
        <v>3224</v>
      </c>
      <c r="L3208" s="22" t="s">
        <v>42</v>
      </c>
    </row>
    <row r="3209" spans="1:12" s="1" customFormat="1" ht="19.7" customHeight="1" x14ac:dyDescent="0.2">
      <c r="A3209" s="28" t="s">
        <v>7</v>
      </c>
      <c r="B3209" s="29">
        <v>44582</v>
      </c>
      <c r="C3209" s="30">
        <v>44582.555025357004</v>
      </c>
      <c r="D3209" s="28" t="s">
        <v>9</v>
      </c>
      <c r="E3209" s="28" t="s">
        <v>26</v>
      </c>
      <c r="F3209" s="31">
        <v>107.14</v>
      </c>
      <c r="G3209" s="28" t="s">
        <v>40</v>
      </c>
      <c r="H3209" s="32">
        <v>2030</v>
      </c>
      <c r="I3209" s="33">
        <v>217494.2</v>
      </c>
      <c r="J3209" s="28" t="s">
        <v>27</v>
      </c>
      <c r="K3209" s="28" t="s">
        <v>3225</v>
      </c>
      <c r="L3209" s="28" t="s">
        <v>42</v>
      </c>
    </row>
    <row r="3210" spans="1:12" s="1" customFormat="1" ht="19.7" customHeight="1" x14ac:dyDescent="0.2">
      <c r="A3210" s="22" t="s">
        <v>7</v>
      </c>
      <c r="B3210" s="23">
        <v>44582</v>
      </c>
      <c r="C3210" s="24">
        <v>44582.5550253576</v>
      </c>
      <c r="D3210" s="22" t="s">
        <v>9</v>
      </c>
      <c r="E3210" s="22" t="s">
        <v>26</v>
      </c>
      <c r="F3210" s="25">
        <v>107.14</v>
      </c>
      <c r="G3210" s="22" t="s">
        <v>40</v>
      </c>
      <c r="H3210" s="26">
        <v>1904</v>
      </c>
      <c r="I3210" s="27">
        <v>203994.56</v>
      </c>
      <c r="J3210" s="22" t="s">
        <v>27</v>
      </c>
      <c r="K3210" s="22" t="s">
        <v>3226</v>
      </c>
      <c r="L3210" s="22" t="s">
        <v>42</v>
      </c>
    </row>
    <row r="3211" spans="1:12" s="1" customFormat="1" ht="19.7" customHeight="1" x14ac:dyDescent="0.2">
      <c r="A3211" s="28" t="s">
        <v>7</v>
      </c>
      <c r="B3211" s="29">
        <v>44582</v>
      </c>
      <c r="C3211" s="30">
        <v>44582.555025454298</v>
      </c>
      <c r="D3211" s="28" t="s">
        <v>9</v>
      </c>
      <c r="E3211" s="28" t="s">
        <v>26</v>
      </c>
      <c r="F3211" s="31">
        <v>107.14</v>
      </c>
      <c r="G3211" s="28" t="s">
        <v>40</v>
      </c>
      <c r="H3211" s="32">
        <v>969</v>
      </c>
      <c r="I3211" s="33">
        <v>103818.66</v>
      </c>
      <c r="J3211" s="28" t="s">
        <v>22</v>
      </c>
      <c r="K3211" s="28" t="s">
        <v>3227</v>
      </c>
      <c r="L3211" s="28" t="s">
        <v>42</v>
      </c>
    </row>
    <row r="3212" spans="1:12" s="1" customFormat="1" ht="19.7" customHeight="1" x14ac:dyDescent="0.2">
      <c r="A3212" s="22" t="s">
        <v>7</v>
      </c>
      <c r="B3212" s="23">
        <v>44582</v>
      </c>
      <c r="C3212" s="24">
        <v>44582.555025455098</v>
      </c>
      <c r="D3212" s="22" t="s">
        <v>9</v>
      </c>
      <c r="E3212" s="22" t="s">
        <v>26</v>
      </c>
      <c r="F3212" s="25">
        <v>107.14</v>
      </c>
      <c r="G3212" s="22" t="s">
        <v>40</v>
      </c>
      <c r="H3212" s="26">
        <v>909</v>
      </c>
      <c r="I3212" s="27">
        <v>97390.26</v>
      </c>
      <c r="J3212" s="22" t="s">
        <v>22</v>
      </c>
      <c r="K3212" s="22" t="s">
        <v>3228</v>
      </c>
      <c r="L3212" s="22" t="s">
        <v>42</v>
      </c>
    </row>
    <row r="3213" spans="1:12" s="1" customFormat="1" ht="19.7" customHeight="1" x14ac:dyDescent="0.2">
      <c r="A3213" s="28" t="s">
        <v>7</v>
      </c>
      <c r="B3213" s="29">
        <v>44582</v>
      </c>
      <c r="C3213" s="30">
        <v>44582.555025474503</v>
      </c>
      <c r="D3213" s="28" t="s">
        <v>9</v>
      </c>
      <c r="E3213" s="28" t="s">
        <v>26</v>
      </c>
      <c r="F3213" s="31">
        <v>107.14</v>
      </c>
      <c r="G3213" s="28" t="s">
        <v>40</v>
      </c>
      <c r="H3213" s="32">
        <v>275</v>
      </c>
      <c r="I3213" s="33">
        <v>29463.5</v>
      </c>
      <c r="J3213" s="28" t="s">
        <v>22</v>
      </c>
      <c r="K3213" s="28" t="s">
        <v>3229</v>
      </c>
      <c r="L3213" s="28" t="s">
        <v>42</v>
      </c>
    </row>
    <row r="3214" spans="1:12" s="1" customFormat="1" ht="19.7" customHeight="1" x14ac:dyDescent="0.2">
      <c r="A3214" s="22" t="s">
        <v>7</v>
      </c>
      <c r="B3214" s="23">
        <v>44582</v>
      </c>
      <c r="C3214" s="24">
        <v>44582.555025475398</v>
      </c>
      <c r="D3214" s="22" t="s">
        <v>9</v>
      </c>
      <c r="E3214" s="22" t="s">
        <v>26</v>
      </c>
      <c r="F3214" s="25">
        <v>107.14</v>
      </c>
      <c r="G3214" s="22" t="s">
        <v>40</v>
      </c>
      <c r="H3214" s="26">
        <v>258</v>
      </c>
      <c r="I3214" s="27">
        <v>27642.12</v>
      </c>
      <c r="J3214" s="22" t="s">
        <v>23</v>
      </c>
      <c r="K3214" s="22" t="s">
        <v>3230</v>
      </c>
      <c r="L3214" s="22" t="s">
        <v>42</v>
      </c>
    </row>
    <row r="3215" spans="1:12" s="1" customFormat="1" ht="19.7" customHeight="1" x14ac:dyDescent="0.2">
      <c r="A3215" s="28" t="s">
        <v>7</v>
      </c>
      <c r="B3215" s="29">
        <v>44582</v>
      </c>
      <c r="C3215" s="30">
        <v>44582.555026656199</v>
      </c>
      <c r="D3215" s="28" t="s">
        <v>9</v>
      </c>
      <c r="E3215" s="28" t="s">
        <v>20</v>
      </c>
      <c r="F3215" s="31">
        <v>10.278</v>
      </c>
      <c r="G3215" s="28" t="s">
        <v>40</v>
      </c>
      <c r="H3215" s="32">
        <v>198</v>
      </c>
      <c r="I3215" s="33">
        <v>2035.04</v>
      </c>
      <c r="J3215" s="28" t="s">
        <v>22</v>
      </c>
      <c r="K3215" s="28" t="s">
        <v>3231</v>
      </c>
      <c r="L3215" s="28" t="s">
        <v>42</v>
      </c>
    </row>
    <row r="3216" spans="1:12" s="1" customFormat="1" ht="19.7" customHeight="1" x14ac:dyDescent="0.2">
      <c r="A3216" s="22" t="s">
        <v>7</v>
      </c>
      <c r="B3216" s="23">
        <v>44582</v>
      </c>
      <c r="C3216" s="24">
        <v>44582.555026657501</v>
      </c>
      <c r="D3216" s="22" t="s">
        <v>9</v>
      </c>
      <c r="E3216" s="22" t="s">
        <v>20</v>
      </c>
      <c r="F3216" s="25">
        <v>10.278</v>
      </c>
      <c r="G3216" s="22" t="s">
        <v>40</v>
      </c>
      <c r="H3216" s="26">
        <v>39</v>
      </c>
      <c r="I3216" s="27">
        <v>400.84</v>
      </c>
      <c r="J3216" s="22" t="s">
        <v>22</v>
      </c>
      <c r="K3216" s="22" t="s">
        <v>3232</v>
      </c>
      <c r="L3216" s="22" t="s">
        <v>42</v>
      </c>
    </row>
    <row r="3217" spans="1:12" s="1" customFormat="1" ht="19.7" customHeight="1" x14ac:dyDescent="0.2">
      <c r="A3217" s="28" t="s">
        <v>7</v>
      </c>
      <c r="B3217" s="29">
        <v>44582</v>
      </c>
      <c r="C3217" s="30">
        <v>44582.555026658498</v>
      </c>
      <c r="D3217" s="28" t="s">
        <v>9</v>
      </c>
      <c r="E3217" s="28" t="s">
        <v>20</v>
      </c>
      <c r="F3217" s="31">
        <v>10.278</v>
      </c>
      <c r="G3217" s="28" t="s">
        <v>40</v>
      </c>
      <c r="H3217" s="32">
        <v>237</v>
      </c>
      <c r="I3217" s="33">
        <v>2435.89</v>
      </c>
      <c r="J3217" s="28" t="s">
        <v>22</v>
      </c>
      <c r="K3217" s="28" t="s">
        <v>3233</v>
      </c>
      <c r="L3217" s="28" t="s">
        <v>42</v>
      </c>
    </row>
    <row r="3218" spans="1:12" s="1" customFormat="1" ht="19.7" customHeight="1" x14ac:dyDescent="0.2">
      <c r="A3218" s="22" t="s">
        <v>7</v>
      </c>
      <c r="B3218" s="23">
        <v>44582</v>
      </c>
      <c r="C3218" s="24">
        <v>44582.555026664697</v>
      </c>
      <c r="D3218" s="22" t="s">
        <v>9</v>
      </c>
      <c r="E3218" s="22" t="s">
        <v>20</v>
      </c>
      <c r="F3218" s="25">
        <v>10.278</v>
      </c>
      <c r="G3218" s="22" t="s">
        <v>40</v>
      </c>
      <c r="H3218" s="26">
        <v>125</v>
      </c>
      <c r="I3218" s="27">
        <v>1284.75</v>
      </c>
      <c r="J3218" s="22" t="s">
        <v>22</v>
      </c>
      <c r="K3218" s="22" t="s">
        <v>3234</v>
      </c>
      <c r="L3218" s="22" t="s">
        <v>42</v>
      </c>
    </row>
    <row r="3219" spans="1:12" s="1" customFormat="1" ht="19.7" customHeight="1" x14ac:dyDescent="0.2">
      <c r="A3219" s="28" t="s">
        <v>7</v>
      </c>
      <c r="B3219" s="29">
        <v>44582</v>
      </c>
      <c r="C3219" s="30">
        <v>44582.555026664901</v>
      </c>
      <c r="D3219" s="28" t="s">
        <v>9</v>
      </c>
      <c r="E3219" s="28" t="s">
        <v>20</v>
      </c>
      <c r="F3219" s="31">
        <v>10.278</v>
      </c>
      <c r="G3219" s="28" t="s">
        <v>40</v>
      </c>
      <c r="H3219" s="32">
        <v>101</v>
      </c>
      <c r="I3219" s="33">
        <v>1038.08</v>
      </c>
      <c r="J3219" s="28" t="s">
        <v>22</v>
      </c>
      <c r="K3219" s="28" t="s">
        <v>3235</v>
      </c>
      <c r="L3219" s="28" t="s">
        <v>42</v>
      </c>
    </row>
    <row r="3220" spans="1:12" s="1" customFormat="1" ht="19.7" customHeight="1" x14ac:dyDescent="0.2">
      <c r="A3220" s="22" t="s">
        <v>7</v>
      </c>
      <c r="B3220" s="23">
        <v>44582</v>
      </c>
      <c r="C3220" s="24">
        <v>44582.555026753202</v>
      </c>
      <c r="D3220" s="22" t="s">
        <v>9</v>
      </c>
      <c r="E3220" s="22" t="s">
        <v>20</v>
      </c>
      <c r="F3220" s="25">
        <v>10.278</v>
      </c>
      <c r="G3220" s="22" t="s">
        <v>40</v>
      </c>
      <c r="H3220" s="26">
        <v>353</v>
      </c>
      <c r="I3220" s="27">
        <v>3628.13</v>
      </c>
      <c r="J3220" s="22" t="s">
        <v>21</v>
      </c>
      <c r="K3220" s="22" t="s">
        <v>3236</v>
      </c>
      <c r="L3220" s="22" t="s">
        <v>42</v>
      </c>
    </row>
    <row r="3221" spans="1:12" s="1" customFormat="1" ht="19.7" customHeight="1" x14ac:dyDescent="0.2">
      <c r="A3221" s="28" t="s">
        <v>7</v>
      </c>
      <c r="B3221" s="29">
        <v>44582</v>
      </c>
      <c r="C3221" s="30">
        <v>44582.555656243203</v>
      </c>
      <c r="D3221" s="28" t="s">
        <v>9</v>
      </c>
      <c r="E3221" s="28" t="s">
        <v>20</v>
      </c>
      <c r="F3221" s="31">
        <v>10.28</v>
      </c>
      <c r="G3221" s="28" t="s">
        <v>40</v>
      </c>
      <c r="H3221" s="32">
        <v>1031</v>
      </c>
      <c r="I3221" s="33">
        <v>10598.68</v>
      </c>
      <c r="J3221" s="28" t="s">
        <v>22</v>
      </c>
      <c r="K3221" s="28" t="s">
        <v>3237</v>
      </c>
      <c r="L3221" s="28" t="s">
        <v>42</v>
      </c>
    </row>
    <row r="3222" spans="1:12" s="1" customFormat="1" ht="19.7" customHeight="1" x14ac:dyDescent="0.2">
      <c r="A3222" s="22" t="s">
        <v>7</v>
      </c>
      <c r="B3222" s="23">
        <v>44582</v>
      </c>
      <c r="C3222" s="24">
        <v>44582.555656360397</v>
      </c>
      <c r="D3222" s="22" t="s">
        <v>9</v>
      </c>
      <c r="E3222" s="22" t="s">
        <v>20</v>
      </c>
      <c r="F3222" s="25">
        <v>10.28</v>
      </c>
      <c r="G3222" s="22" t="s">
        <v>40</v>
      </c>
      <c r="H3222" s="26">
        <v>1534</v>
      </c>
      <c r="I3222" s="27">
        <v>15769.52</v>
      </c>
      <c r="J3222" s="22" t="s">
        <v>21</v>
      </c>
      <c r="K3222" s="22" t="s">
        <v>3238</v>
      </c>
      <c r="L3222" s="22" t="s">
        <v>42</v>
      </c>
    </row>
    <row r="3223" spans="1:12" s="1" customFormat="1" ht="19.7" customHeight="1" x14ac:dyDescent="0.2">
      <c r="A3223" s="28" t="s">
        <v>7</v>
      </c>
      <c r="B3223" s="29">
        <v>44582</v>
      </c>
      <c r="C3223" s="30">
        <v>44582.555656595599</v>
      </c>
      <c r="D3223" s="28" t="s">
        <v>9</v>
      </c>
      <c r="E3223" s="28" t="s">
        <v>20</v>
      </c>
      <c r="F3223" s="31">
        <v>10.28</v>
      </c>
      <c r="G3223" s="28" t="s">
        <v>40</v>
      </c>
      <c r="H3223" s="32">
        <v>186</v>
      </c>
      <c r="I3223" s="33">
        <v>1912.08</v>
      </c>
      <c r="J3223" s="28" t="s">
        <v>21</v>
      </c>
      <c r="K3223" s="28" t="s">
        <v>3239</v>
      </c>
      <c r="L3223" s="28" t="s">
        <v>42</v>
      </c>
    </row>
    <row r="3224" spans="1:12" s="1" customFormat="1" ht="19.7" customHeight="1" x14ac:dyDescent="0.2">
      <c r="A3224" s="22" t="s">
        <v>7</v>
      </c>
      <c r="B3224" s="23">
        <v>44582</v>
      </c>
      <c r="C3224" s="24">
        <v>44582.555659878897</v>
      </c>
      <c r="D3224" s="22" t="s">
        <v>9</v>
      </c>
      <c r="E3224" s="22" t="s">
        <v>26</v>
      </c>
      <c r="F3224" s="25">
        <v>107.14</v>
      </c>
      <c r="G3224" s="22" t="s">
        <v>40</v>
      </c>
      <c r="H3224" s="26">
        <v>263</v>
      </c>
      <c r="I3224" s="27">
        <v>28177.82</v>
      </c>
      <c r="J3224" s="22" t="s">
        <v>22</v>
      </c>
      <c r="K3224" s="22" t="s">
        <v>3240</v>
      </c>
      <c r="L3224" s="22" t="s">
        <v>42</v>
      </c>
    </row>
    <row r="3225" spans="1:12" s="1" customFormat="1" ht="19.7" customHeight="1" x14ac:dyDescent="0.2">
      <c r="A3225" s="28" t="s">
        <v>7</v>
      </c>
      <c r="B3225" s="29">
        <v>44582</v>
      </c>
      <c r="C3225" s="30">
        <v>44582.555659880098</v>
      </c>
      <c r="D3225" s="28" t="s">
        <v>9</v>
      </c>
      <c r="E3225" s="28" t="s">
        <v>26</v>
      </c>
      <c r="F3225" s="31">
        <v>107.14</v>
      </c>
      <c r="G3225" s="28" t="s">
        <v>40</v>
      </c>
      <c r="H3225" s="32">
        <v>263</v>
      </c>
      <c r="I3225" s="33">
        <v>28177.82</v>
      </c>
      <c r="J3225" s="28" t="s">
        <v>22</v>
      </c>
      <c r="K3225" s="28" t="s">
        <v>3241</v>
      </c>
      <c r="L3225" s="28" t="s">
        <v>42</v>
      </c>
    </row>
    <row r="3226" spans="1:12" s="1" customFormat="1" ht="19.7" customHeight="1" x14ac:dyDescent="0.2">
      <c r="A3226" s="22" t="s">
        <v>7</v>
      </c>
      <c r="B3226" s="23">
        <v>44582</v>
      </c>
      <c r="C3226" s="24">
        <v>44582.5556598814</v>
      </c>
      <c r="D3226" s="22" t="s">
        <v>9</v>
      </c>
      <c r="E3226" s="22" t="s">
        <v>26</v>
      </c>
      <c r="F3226" s="25">
        <v>107.14</v>
      </c>
      <c r="G3226" s="22" t="s">
        <v>40</v>
      </c>
      <c r="H3226" s="26">
        <v>263</v>
      </c>
      <c r="I3226" s="27">
        <v>28177.82</v>
      </c>
      <c r="J3226" s="22" t="s">
        <v>22</v>
      </c>
      <c r="K3226" s="22" t="s">
        <v>3242</v>
      </c>
      <c r="L3226" s="22" t="s">
        <v>42</v>
      </c>
    </row>
    <row r="3227" spans="1:12" s="1" customFormat="1" ht="19.7" customHeight="1" x14ac:dyDescent="0.2">
      <c r="A3227" s="28" t="s">
        <v>7</v>
      </c>
      <c r="B3227" s="29">
        <v>44582</v>
      </c>
      <c r="C3227" s="30">
        <v>44582.555668691202</v>
      </c>
      <c r="D3227" s="28" t="s">
        <v>9</v>
      </c>
      <c r="E3227" s="28" t="s">
        <v>26</v>
      </c>
      <c r="F3227" s="31">
        <v>107.14</v>
      </c>
      <c r="G3227" s="28" t="s">
        <v>40</v>
      </c>
      <c r="H3227" s="32">
        <v>550</v>
      </c>
      <c r="I3227" s="33">
        <v>58927</v>
      </c>
      <c r="J3227" s="28" t="s">
        <v>27</v>
      </c>
      <c r="K3227" s="28" t="s">
        <v>3243</v>
      </c>
      <c r="L3227" s="28" t="s">
        <v>42</v>
      </c>
    </row>
    <row r="3228" spans="1:12" s="1" customFormat="1" ht="19.7" customHeight="1" x14ac:dyDescent="0.2">
      <c r="A3228" s="22" t="s">
        <v>7</v>
      </c>
      <c r="B3228" s="23">
        <v>44582</v>
      </c>
      <c r="C3228" s="24">
        <v>44582.555668691202</v>
      </c>
      <c r="D3228" s="22" t="s">
        <v>9</v>
      </c>
      <c r="E3228" s="22" t="s">
        <v>26</v>
      </c>
      <c r="F3228" s="25">
        <v>107.14</v>
      </c>
      <c r="G3228" s="22" t="s">
        <v>40</v>
      </c>
      <c r="H3228" s="26">
        <v>160</v>
      </c>
      <c r="I3228" s="27">
        <v>17142.400000000001</v>
      </c>
      <c r="J3228" s="22" t="s">
        <v>27</v>
      </c>
      <c r="K3228" s="22" t="s">
        <v>3244</v>
      </c>
      <c r="L3228" s="22" t="s">
        <v>42</v>
      </c>
    </row>
    <row r="3229" spans="1:12" s="1" customFormat="1" ht="19.7" customHeight="1" x14ac:dyDescent="0.2">
      <c r="A3229" s="28" t="s">
        <v>7</v>
      </c>
      <c r="B3229" s="29">
        <v>44582</v>
      </c>
      <c r="C3229" s="30">
        <v>44582.556371890998</v>
      </c>
      <c r="D3229" s="28" t="s">
        <v>9</v>
      </c>
      <c r="E3229" s="28" t="s">
        <v>20</v>
      </c>
      <c r="F3229" s="31">
        <v>10.282</v>
      </c>
      <c r="G3229" s="28" t="s">
        <v>40</v>
      </c>
      <c r="H3229" s="32">
        <v>268</v>
      </c>
      <c r="I3229" s="33">
        <v>2755.58</v>
      </c>
      <c r="J3229" s="28" t="s">
        <v>22</v>
      </c>
      <c r="K3229" s="28" t="s">
        <v>3245</v>
      </c>
      <c r="L3229" s="28" t="s">
        <v>42</v>
      </c>
    </row>
    <row r="3230" spans="1:12" s="1" customFormat="1" ht="19.7" customHeight="1" x14ac:dyDescent="0.2">
      <c r="A3230" s="22" t="s">
        <v>7</v>
      </c>
      <c r="B3230" s="23">
        <v>44582</v>
      </c>
      <c r="C3230" s="24">
        <v>44582.556371891398</v>
      </c>
      <c r="D3230" s="22" t="s">
        <v>9</v>
      </c>
      <c r="E3230" s="22" t="s">
        <v>20</v>
      </c>
      <c r="F3230" s="25">
        <v>10.282</v>
      </c>
      <c r="G3230" s="22" t="s">
        <v>40</v>
      </c>
      <c r="H3230" s="26">
        <v>297</v>
      </c>
      <c r="I3230" s="27">
        <v>3053.75</v>
      </c>
      <c r="J3230" s="22" t="s">
        <v>22</v>
      </c>
      <c r="K3230" s="22" t="s">
        <v>3246</v>
      </c>
      <c r="L3230" s="22" t="s">
        <v>42</v>
      </c>
    </row>
    <row r="3231" spans="1:12" s="1" customFormat="1" ht="19.7" customHeight="1" x14ac:dyDescent="0.2">
      <c r="A3231" s="28" t="s">
        <v>7</v>
      </c>
      <c r="B3231" s="29">
        <v>44582</v>
      </c>
      <c r="C3231" s="30">
        <v>44582.5563718915</v>
      </c>
      <c r="D3231" s="28" t="s">
        <v>9</v>
      </c>
      <c r="E3231" s="28" t="s">
        <v>20</v>
      </c>
      <c r="F3231" s="31">
        <v>10.282</v>
      </c>
      <c r="G3231" s="28" t="s">
        <v>40</v>
      </c>
      <c r="H3231" s="32">
        <v>78</v>
      </c>
      <c r="I3231" s="33">
        <v>802</v>
      </c>
      <c r="J3231" s="28" t="s">
        <v>22</v>
      </c>
      <c r="K3231" s="28" t="s">
        <v>3247</v>
      </c>
      <c r="L3231" s="28" t="s">
        <v>42</v>
      </c>
    </row>
    <row r="3232" spans="1:12" s="1" customFormat="1" ht="19.7" customHeight="1" x14ac:dyDescent="0.2">
      <c r="A3232" s="22" t="s">
        <v>7</v>
      </c>
      <c r="B3232" s="23">
        <v>44582</v>
      </c>
      <c r="C3232" s="24">
        <v>44582.556371892599</v>
      </c>
      <c r="D3232" s="22" t="s">
        <v>9</v>
      </c>
      <c r="E3232" s="22" t="s">
        <v>20</v>
      </c>
      <c r="F3232" s="25">
        <v>10.282</v>
      </c>
      <c r="G3232" s="22" t="s">
        <v>40</v>
      </c>
      <c r="H3232" s="26">
        <v>78</v>
      </c>
      <c r="I3232" s="27">
        <v>802</v>
      </c>
      <c r="J3232" s="22" t="s">
        <v>22</v>
      </c>
      <c r="K3232" s="22" t="s">
        <v>3248</v>
      </c>
      <c r="L3232" s="22" t="s">
        <v>42</v>
      </c>
    </row>
    <row r="3233" spans="1:12" s="1" customFormat="1" ht="19.7" customHeight="1" x14ac:dyDescent="0.2">
      <c r="A3233" s="28" t="s">
        <v>7</v>
      </c>
      <c r="B3233" s="29">
        <v>44582</v>
      </c>
      <c r="C3233" s="30">
        <v>44582.556372105399</v>
      </c>
      <c r="D3233" s="28" t="s">
        <v>9</v>
      </c>
      <c r="E3233" s="28" t="s">
        <v>20</v>
      </c>
      <c r="F3233" s="31">
        <v>10.282</v>
      </c>
      <c r="G3233" s="28" t="s">
        <v>40</v>
      </c>
      <c r="H3233" s="32">
        <v>53</v>
      </c>
      <c r="I3233" s="33">
        <v>544.95000000000005</v>
      </c>
      <c r="J3233" s="28" t="s">
        <v>22</v>
      </c>
      <c r="K3233" s="28" t="s">
        <v>3249</v>
      </c>
      <c r="L3233" s="28" t="s">
        <v>42</v>
      </c>
    </row>
    <row r="3234" spans="1:12" s="1" customFormat="1" ht="19.7" customHeight="1" x14ac:dyDescent="0.2">
      <c r="A3234" s="22" t="s">
        <v>7</v>
      </c>
      <c r="B3234" s="23">
        <v>44582</v>
      </c>
      <c r="C3234" s="24">
        <v>44582.556372105602</v>
      </c>
      <c r="D3234" s="22" t="s">
        <v>9</v>
      </c>
      <c r="E3234" s="22" t="s">
        <v>20</v>
      </c>
      <c r="F3234" s="25">
        <v>10.282</v>
      </c>
      <c r="G3234" s="22" t="s">
        <v>40</v>
      </c>
      <c r="H3234" s="26">
        <v>44</v>
      </c>
      <c r="I3234" s="27">
        <v>452.41</v>
      </c>
      <c r="J3234" s="22" t="s">
        <v>22</v>
      </c>
      <c r="K3234" s="22" t="s">
        <v>3250</v>
      </c>
      <c r="L3234" s="22" t="s">
        <v>42</v>
      </c>
    </row>
    <row r="3235" spans="1:12" s="1" customFormat="1" ht="19.7" customHeight="1" x14ac:dyDescent="0.2">
      <c r="A3235" s="28" t="s">
        <v>7</v>
      </c>
      <c r="B3235" s="29">
        <v>44582</v>
      </c>
      <c r="C3235" s="30">
        <v>44582.556372105799</v>
      </c>
      <c r="D3235" s="28" t="s">
        <v>9</v>
      </c>
      <c r="E3235" s="28" t="s">
        <v>20</v>
      </c>
      <c r="F3235" s="31">
        <v>10.282</v>
      </c>
      <c r="G3235" s="28" t="s">
        <v>40</v>
      </c>
      <c r="H3235" s="32">
        <v>298</v>
      </c>
      <c r="I3235" s="33">
        <v>3064.04</v>
      </c>
      <c r="J3235" s="28" t="s">
        <v>22</v>
      </c>
      <c r="K3235" s="28" t="s">
        <v>3251</v>
      </c>
      <c r="L3235" s="28" t="s">
        <v>42</v>
      </c>
    </row>
    <row r="3236" spans="1:12" s="1" customFormat="1" ht="19.7" customHeight="1" x14ac:dyDescent="0.2">
      <c r="A3236" s="22" t="s">
        <v>7</v>
      </c>
      <c r="B3236" s="23">
        <v>44582</v>
      </c>
      <c r="C3236" s="24">
        <v>44582.556372106003</v>
      </c>
      <c r="D3236" s="22" t="s">
        <v>9</v>
      </c>
      <c r="E3236" s="22" t="s">
        <v>20</v>
      </c>
      <c r="F3236" s="25">
        <v>10.282</v>
      </c>
      <c r="G3236" s="22" t="s">
        <v>40</v>
      </c>
      <c r="H3236" s="26">
        <v>168</v>
      </c>
      <c r="I3236" s="27">
        <v>1727.38</v>
      </c>
      <c r="J3236" s="22" t="s">
        <v>22</v>
      </c>
      <c r="K3236" s="22" t="s">
        <v>3252</v>
      </c>
      <c r="L3236" s="22" t="s">
        <v>42</v>
      </c>
    </row>
    <row r="3237" spans="1:12" s="1" customFormat="1" ht="19.7" customHeight="1" x14ac:dyDescent="0.2">
      <c r="A3237" s="28" t="s">
        <v>7</v>
      </c>
      <c r="B3237" s="29">
        <v>44582</v>
      </c>
      <c r="C3237" s="30">
        <v>44582.556614616296</v>
      </c>
      <c r="D3237" s="28" t="s">
        <v>9</v>
      </c>
      <c r="E3237" s="28" t="s">
        <v>26</v>
      </c>
      <c r="F3237" s="31">
        <v>107.18</v>
      </c>
      <c r="G3237" s="28" t="s">
        <v>40</v>
      </c>
      <c r="H3237" s="32">
        <v>158</v>
      </c>
      <c r="I3237" s="33">
        <v>16934.439999999999</v>
      </c>
      <c r="J3237" s="28" t="s">
        <v>27</v>
      </c>
      <c r="K3237" s="28" t="s">
        <v>3253</v>
      </c>
      <c r="L3237" s="28" t="s">
        <v>42</v>
      </c>
    </row>
    <row r="3238" spans="1:12" s="1" customFormat="1" ht="19.7" customHeight="1" x14ac:dyDescent="0.2">
      <c r="A3238" s="22" t="s">
        <v>7</v>
      </c>
      <c r="B3238" s="23">
        <v>44582</v>
      </c>
      <c r="C3238" s="24">
        <v>44582.556627974896</v>
      </c>
      <c r="D3238" s="22" t="s">
        <v>9</v>
      </c>
      <c r="E3238" s="22" t="s">
        <v>26</v>
      </c>
      <c r="F3238" s="25">
        <v>107.18</v>
      </c>
      <c r="G3238" s="22" t="s">
        <v>40</v>
      </c>
      <c r="H3238" s="26">
        <v>624</v>
      </c>
      <c r="I3238" s="27">
        <v>66880.320000000007</v>
      </c>
      <c r="J3238" s="22" t="s">
        <v>27</v>
      </c>
      <c r="K3238" s="22" t="s">
        <v>3254</v>
      </c>
      <c r="L3238" s="22" t="s">
        <v>42</v>
      </c>
    </row>
    <row r="3239" spans="1:12" s="1" customFormat="1" ht="19.7" customHeight="1" x14ac:dyDescent="0.2">
      <c r="A3239" s="28" t="s">
        <v>7</v>
      </c>
      <c r="B3239" s="29">
        <v>44582</v>
      </c>
      <c r="C3239" s="30">
        <v>44582.556627975297</v>
      </c>
      <c r="D3239" s="28" t="s">
        <v>9</v>
      </c>
      <c r="E3239" s="28" t="s">
        <v>26</v>
      </c>
      <c r="F3239" s="31">
        <v>107.18</v>
      </c>
      <c r="G3239" s="28" t="s">
        <v>40</v>
      </c>
      <c r="H3239" s="32">
        <v>277</v>
      </c>
      <c r="I3239" s="33">
        <v>29688.86</v>
      </c>
      <c r="J3239" s="28" t="s">
        <v>27</v>
      </c>
      <c r="K3239" s="28" t="s">
        <v>3255</v>
      </c>
      <c r="L3239" s="28" t="s">
        <v>42</v>
      </c>
    </row>
    <row r="3240" spans="1:12" s="1" customFormat="1" ht="19.7" customHeight="1" x14ac:dyDescent="0.2">
      <c r="A3240" s="22" t="s">
        <v>7</v>
      </c>
      <c r="B3240" s="23">
        <v>44582</v>
      </c>
      <c r="C3240" s="24">
        <v>44582.556627975602</v>
      </c>
      <c r="D3240" s="22" t="s">
        <v>9</v>
      </c>
      <c r="E3240" s="22" t="s">
        <v>26</v>
      </c>
      <c r="F3240" s="25">
        <v>107.18</v>
      </c>
      <c r="G3240" s="22" t="s">
        <v>40</v>
      </c>
      <c r="H3240" s="26">
        <v>175</v>
      </c>
      <c r="I3240" s="27">
        <v>18756.5</v>
      </c>
      <c r="J3240" s="22" t="s">
        <v>27</v>
      </c>
      <c r="K3240" s="22" t="s">
        <v>3256</v>
      </c>
      <c r="L3240" s="22" t="s">
        <v>42</v>
      </c>
    </row>
    <row r="3241" spans="1:12" s="1" customFormat="1" ht="19.7" customHeight="1" x14ac:dyDescent="0.2">
      <c r="A3241" s="28" t="s">
        <v>7</v>
      </c>
      <c r="B3241" s="29">
        <v>44582</v>
      </c>
      <c r="C3241" s="30">
        <v>44582.556667853103</v>
      </c>
      <c r="D3241" s="28" t="s">
        <v>9</v>
      </c>
      <c r="E3241" s="28" t="s">
        <v>26</v>
      </c>
      <c r="F3241" s="31">
        <v>107.18</v>
      </c>
      <c r="G3241" s="28" t="s">
        <v>40</v>
      </c>
      <c r="H3241" s="32">
        <v>932</v>
      </c>
      <c r="I3241" s="33">
        <v>99891.76</v>
      </c>
      <c r="J3241" s="28" t="s">
        <v>27</v>
      </c>
      <c r="K3241" s="28" t="s">
        <v>3257</v>
      </c>
      <c r="L3241" s="28" t="s">
        <v>42</v>
      </c>
    </row>
    <row r="3242" spans="1:12" s="1" customFormat="1" ht="19.7" customHeight="1" x14ac:dyDescent="0.2">
      <c r="A3242" s="22" t="s">
        <v>7</v>
      </c>
      <c r="B3242" s="23">
        <v>44582</v>
      </c>
      <c r="C3242" s="24">
        <v>44582.557206280202</v>
      </c>
      <c r="D3242" s="22" t="s">
        <v>9</v>
      </c>
      <c r="E3242" s="22" t="s">
        <v>26</v>
      </c>
      <c r="F3242" s="25">
        <v>107.18</v>
      </c>
      <c r="G3242" s="22" t="s">
        <v>40</v>
      </c>
      <c r="H3242" s="26">
        <v>1089</v>
      </c>
      <c r="I3242" s="27">
        <v>116719.02</v>
      </c>
      <c r="J3242" s="22" t="s">
        <v>22</v>
      </c>
      <c r="K3242" s="22" t="s">
        <v>3258</v>
      </c>
      <c r="L3242" s="22" t="s">
        <v>42</v>
      </c>
    </row>
    <row r="3243" spans="1:12" s="1" customFormat="1" ht="19.7" customHeight="1" x14ac:dyDescent="0.2">
      <c r="A3243" s="28" t="s">
        <v>7</v>
      </c>
      <c r="B3243" s="29">
        <v>44582</v>
      </c>
      <c r="C3243" s="30">
        <v>44582.557666675501</v>
      </c>
      <c r="D3243" s="28" t="s">
        <v>9</v>
      </c>
      <c r="E3243" s="28" t="s">
        <v>26</v>
      </c>
      <c r="F3243" s="31">
        <v>107.24</v>
      </c>
      <c r="G3243" s="28" t="s">
        <v>40</v>
      </c>
      <c r="H3243" s="32">
        <v>230</v>
      </c>
      <c r="I3243" s="33">
        <v>24665.200000000001</v>
      </c>
      <c r="J3243" s="28" t="s">
        <v>27</v>
      </c>
      <c r="K3243" s="28" t="s">
        <v>3259</v>
      </c>
      <c r="L3243" s="28" t="s">
        <v>42</v>
      </c>
    </row>
    <row r="3244" spans="1:12" s="1" customFormat="1" ht="19.7" customHeight="1" x14ac:dyDescent="0.2">
      <c r="A3244" s="22" t="s">
        <v>7</v>
      </c>
      <c r="B3244" s="23">
        <v>44582</v>
      </c>
      <c r="C3244" s="24">
        <v>44582.557754333997</v>
      </c>
      <c r="D3244" s="22" t="s">
        <v>9</v>
      </c>
      <c r="E3244" s="22" t="s">
        <v>26</v>
      </c>
      <c r="F3244" s="25">
        <v>107.24</v>
      </c>
      <c r="G3244" s="22" t="s">
        <v>40</v>
      </c>
      <c r="H3244" s="26">
        <v>42</v>
      </c>
      <c r="I3244" s="27">
        <v>4504.08</v>
      </c>
      <c r="J3244" s="22" t="s">
        <v>22</v>
      </c>
      <c r="K3244" s="22" t="s">
        <v>3260</v>
      </c>
      <c r="L3244" s="22" t="s">
        <v>42</v>
      </c>
    </row>
    <row r="3245" spans="1:12" s="1" customFormat="1" ht="19.7" customHeight="1" x14ac:dyDescent="0.2">
      <c r="A3245" s="28" t="s">
        <v>7</v>
      </c>
      <c r="B3245" s="29">
        <v>44582</v>
      </c>
      <c r="C3245" s="30">
        <v>44582.558226488203</v>
      </c>
      <c r="D3245" s="28" t="s">
        <v>9</v>
      </c>
      <c r="E3245" s="28" t="s">
        <v>20</v>
      </c>
      <c r="F3245" s="31">
        <v>10.294</v>
      </c>
      <c r="G3245" s="28" t="s">
        <v>40</v>
      </c>
      <c r="H3245" s="32">
        <v>2970</v>
      </c>
      <c r="I3245" s="33">
        <v>30573.18</v>
      </c>
      <c r="J3245" s="28" t="s">
        <v>21</v>
      </c>
      <c r="K3245" s="28" t="s">
        <v>3261</v>
      </c>
      <c r="L3245" s="28" t="s">
        <v>42</v>
      </c>
    </row>
    <row r="3246" spans="1:12" s="1" customFormat="1" ht="19.7" customHeight="1" x14ac:dyDescent="0.2">
      <c r="A3246" s="22" t="s">
        <v>7</v>
      </c>
      <c r="B3246" s="23">
        <v>44582</v>
      </c>
      <c r="C3246" s="24">
        <v>44582.558226585403</v>
      </c>
      <c r="D3246" s="22" t="s">
        <v>9</v>
      </c>
      <c r="E3246" s="22" t="s">
        <v>20</v>
      </c>
      <c r="F3246" s="25">
        <v>10.294</v>
      </c>
      <c r="G3246" s="22" t="s">
        <v>40</v>
      </c>
      <c r="H3246" s="26">
        <v>1997</v>
      </c>
      <c r="I3246" s="27">
        <v>20557.12</v>
      </c>
      <c r="J3246" s="22" t="s">
        <v>22</v>
      </c>
      <c r="K3246" s="22" t="s">
        <v>3262</v>
      </c>
      <c r="L3246" s="22" t="s">
        <v>42</v>
      </c>
    </row>
    <row r="3247" spans="1:12" s="1" customFormat="1" ht="19.7" customHeight="1" x14ac:dyDescent="0.2">
      <c r="A3247" s="28" t="s">
        <v>7</v>
      </c>
      <c r="B3247" s="29">
        <v>44582</v>
      </c>
      <c r="C3247" s="30">
        <v>44582.558226605302</v>
      </c>
      <c r="D3247" s="28" t="s">
        <v>9</v>
      </c>
      <c r="E3247" s="28" t="s">
        <v>20</v>
      </c>
      <c r="F3247" s="31">
        <v>10.294</v>
      </c>
      <c r="G3247" s="28" t="s">
        <v>40</v>
      </c>
      <c r="H3247" s="32">
        <v>359</v>
      </c>
      <c r="I3247" s="33">
        <v>3695.55</v>
      </c>
      <c r="J3247" s="28" t="s">
        <v>22</v>
      </c>
      <c r="K3247" s="28" t="s">
        <v>3263</v>
      </c>
      <c r="L3247" s="28" t="s">
        <v>42</v>
      </c>
    </row>
    <row r="3248" spans="1:12" s="1" customFormat="1" ht="19.7" customHeight="1" x14ac:dyDescent="0.2">
      <c r="A3248" s="22" t="s">
        <v>7</v>
      </c>
      <c r="B3248" s="23">
        <v>44582</v>
      </c>
      <c r="C3248" s="24">
        <v>44582.558582464102</v>
      </c>
      <c r="D3248" s="22" t="s">
        <v>9</v>
      </c>
      <c r="E3248" s="22" t="s">
        <v>26</v>
      </c>
      <c r="F3248" s="25">
        <v>107.28</v>
      </c>
      <c r="G3248" s="22" t="s">
        <v>40</v>
      </c>
      <c r="H3248" s="26">
        <v>1149</v>
      </c>
      <c r="I3248" s="27">
        <v>123264.72</v>
      </c>
      <c r="J3248" s="22" t="s">
        <v>22</v>
      </c>
      <c r="K3248" s="22" t="s">
        <v>3264</v>
      </c>
      <c r="L3248" s="22" t="s">
        <v>42</v>
      </c>
    </row>
    <row r="3249" spans="1:12" s="1" customFormat="1" ht="19.7" customHeight="1" x14ac:dyDescent="0.2">
      <c r="A3249" s="28" t="s">
        <v>7</v>
      </c>
      <c r="B3249" s="29">
        <v>44582</v>
      </c>
      <c r="C3249" s="30">
        <v>44582.558582465303</v>
      </c>
      <c r="D3249" s="28" t="s">
        <v>9</v>
      </c>
      <c r="E3249" s="28" t="s">
        <v>26</v>
      </c>
      <c r="F3249" s="31">
        <v>107.28</v>
      </c>
      <c r="G3249" s="28" t="s">
        <v>40</v>
      </c>
      <c r="H3249" s="32">
        <v>683</v>
      </c>
      <c r="I3249" s="33">
        <v>73272.240000000005</v>
      </c>
      <c r="J3249" s="28" t="s">
        <v>22</v>
      </c>
      <c r="K3249" s="28" t="s">
        <v>3265</v>
      </c>
      <c r="L3249" s="28" t="s">
        <v>42</v>
      </c>
    </row>
    <row r="3250" spans="1:12" s="1" customFormat="1" ht="19.7" customHeight="1" x14ac:dyDescent="0.2">
      <c r="A3250" s="22" t="s">
        <v>7</v>
      </c>
      <c r="B3250" s="23">
        <v>44582</v>
      </c>
      <c r="C3250" s="24">
        <v>44582.558582538302</v>
      </c>
      <c r="D3250" s="22" t="s">
        <v>9</v>
      </c>
      <c r="E3250" s="22" t="s">
        <v>26</v>
      </c>
      <c r="F3250" s="25">
        <v>107.28</v>
      </c>
      <c r="G3250" s="22" t="s">
        <v>40</v>
      </c>
      <c r="H3250" s="26">
        <v>1247</v>
      </c>
      <c r="I3250" s="27">
        <v>133778.16</v>
      </c>
      <c r="J3250" s="22" t="s">
        <v>27</v>
      </c>
      <c r="K3250" s="22" t="s">
        <v>3266</v>
      </c>
      <c r="L3250" s="22" t="s">
        <v>42</v>
      </c>
    </row>
    <row r="3251" spans="1:12" s="1" customFormat="1" ht="19.7" customHeight="1" x14ac:dyDescent="0.2">
      <c r="A3251" s="28" t="s">
        <v>7</v>
      </c>
      <c r="B3251" s="29">
        <v>44582</v>
      </c>
      <c r="C3251" s="30">
        <v>44582.558582538797</v>
      </c>
      <c r="D3251" s="28" t="s">
        <v>9</v>
      </c>
      <c r="E3251" s="28" t="s">
        <v>26</v>
      </c>
      <c r="F3251" s="31">
        <v>107.28</v>
      </c>
      <c r="G3251" s="28" t="s">
        <v>40</v>
      </c>
      <c r="H3251" s="32">
        <v>2594</v>
      </c>
      <c r="I3251" s="33">
        <v>278284.32</v>
      </c>
      <c r="J3251" s="28" t="s">
        <v>27</v>
      </c>
      <c r="K3251" s="28" t="s">
        <v>3267</v>
      </c>
      <c r="L3251" s="28" t="s">
        <v>42</v>
      </c>
    </row>
    <row r="3252" spans="1:12" s="1" customFormat="1" ht="19.7" customHeight="1" x14ac:dyDescent="0.2">
      <c r="A3252" s="22" t="s">
        <v>7</v>
      </c>
      <c r="B3252" s="23">
        <v>44582</v>
      </c>
      <c r="C3252" s="24">
        <v>44582.558582657097</v>
      </c>
      <c r="D3252" s="22" t="s">
        <v>9</v>
      </c>
      <c r="E3252" s="22" t="s">
        <v>26</v>
      </c>
      <c r="F3252" s="25">
        <v>107.28</v>
      </c>
      <c r="G3252" s="22" t="s">
        <v>40</v>
      </c>
      <c r="H3252" s="26">
        <v>520</v>
      </c>
      <c r="I3252" s="27">
        <v>55785.599999999999</v>
      </c>
      <c r="J3252" s="22" t="s">
        <v>22</v>
      </c>
      <c r="K3252" s="22" t="s">
        <v>3268</v>
      </c>
      <c r="L3252" s="22" t="s">
        <v>42</v>
      </c>
    </row>
    <row r="3253" spans="1:12" s="1" customFormat="1" ht="19.7" customHeight="1" x14ac:dyDescent="0.2">
      <c r="A3253" s="28" t="s">
        <v>7</v>
      </c>
      <c r="B3253" s="29">
        <v>44582</v>
      </c>
      <c r="C3253" s="30">
        <v>44582.558950682302</v>
      </c>
      <c r="D3253" s="28" t="s">
        <v>9</v>
      </c>
      <c r="E3253" s="28" t="s">
        <v>20</v>
      </c>
      <c r="F3253" s="31">
        <v>10.294</v>
      </c>
      <c r="G3253" s="28" t="s">
        <v>40</v>
      </c>
      <c r="H3253" s="32">
        <v>35</v>
      </c>
      <c r="I3253" s="33">
        <v>360.29</v>
      </c>
      <c r="J3253" s="28" t="s">
        <v>21</v>
      </c>
      <c r="K3253" s="28" t="s">
        <v>3269</v>
      </c>
      <c r="L3253" s="28" t="s">
        <v>42</v>
      </c>
    </row>
    <row r="3254" spans="1:12" s="1" customFormat="1" ht="19.7" customHeight="1" x14ac:dyDescent="0.2">
      <c r="A3254" s="22" t="s">
        <v>7</v>
      </c>
      <c r="B3254" s="23">
        <v>44582</v>
      </c>
      <c r="C3254" s="24">
        <v>44582.558982267998</v>
      </c>
      <c r="D3254" s="22" t="s">
        <v>9</v>
      </c>
      <c r="E3254" s="22" t="s">
        <v>20</v>
      </c>
      <c r="F3254" s="25">
        <v>10.294</v>
      </c>
      <c r="G3254" s="22" t="s">
        <v>40</v>
      </c>
      <c r="H3254" s="26">
        <v>172</v>
      </c>
      <c r="I3254" s="27">
        <v>1770.57</v>
      </c>
      <c r="J3254" s="22" t="s">
        <v>23</v>
      </c>
      <c r="K3254" s="22" t="s">
        <v>3270</v>
      </c>
      <c r="L3254" s="22" t="s">
        <v>42</v>
      </c>
    </row>
    <row r="3255" spans="1:12" s="1" customFormat="1" ht="19.7" customHeight="1" x14ac:dyDescent="0.2">
      <c r="A3255" s="28" t="s">
        <v>7</v>
      </c>
      <c r="B3255" s="29">
        <v>44582</v>
      </c>
      <c r="C3255" s="30">
        <v>44582.558982271403</v>
      </c>
      <c r="D3255" s="28" t="s">
        <v>9</v>
      </c>
      <c r="E3255" s="28" t="s">
        <v>20</v>
      </c>
      <c r="F3255" s="31">
        <v>10.294</v>
      </c>
      <c r="G3255" s="28" t="s">
        <v>40</v>
      </c>
      <c r="H3255" s="32">
        <v>771</v>
      </c>
      <c r="I3255" s="33">
        <v>7936.67</v>
      </c>
      <c r="J3255" s="28" t="s">
        <v>22</v>
      </c>
      <c r="K3255" s="28" t="s">
        <v>3271</v>
      </c>
      <c r="L3255" s="28" t="s">
        <v>42</v>
      </c>
    </row>
    <row r="3256" spans="1:12" s="1" customFormat="1" ht="19.7" customHeight="1" x14ac:dyDescent="0.2">
      <c r="A3256" s="22" t="s">
        <v>7</v>
      </c>
      <c r="B3256" s="23">
        <v>44582</v>
      </c>
      <c r="C3256" s="24">
        <v>44582.558982272501</v>
      </c>
      <c r="D3256" s="22" t="s">
        <v>9</v>
      </c>
      <c r="E3256" s="22" t="s">
        <v>20</v>
      </c>
      <c r="F3256" s="25">
        <v>10.294</v>
      </c>
      <c r="G3256" s="22" t="s">
        <v>40</v>
      </c>
      <c r="H3256" s="26">
        <v>732</v>
      </c>
      <c r="I3256" s="27">
        <v>7535.21</v>
      </c>
      <c r="J3256" s="22" t="s">
        <v>22</v>
      </c>
      <c r="K3256" s="22" t="s">
        <v>3272</v>
      </c>
      <c r="L3256" s="22" t="s">
        <v>42</v>
      </c>
    </row>
    <row r="3257" spans="1:12" s="1" customFormat="1" ht="19.7" customHeight="1" x14ac:dyDescent="0.2">
      <c r="A3257" s="28" t="s">
        <v>7</v>
      </c>
      <c r="B3257" s="29">
        <v>44582</v>
      </c>
      <c r="C3257" s="30">
        <v>44582.5589823685</v>
      </c>
      <c r="D3257" s="28" t="s">
        <v>9</v>
      </c>
      <c r="E3257" s="28" t="s">
        <v>20</v>
      </c>
      <c r="F3257" s="31">
        <v>10.294</v>
      </c>
      <c r="G3257" s="28" t="s">
        <v>40</v>
      </c>
      <c r="H3257" s="32">
        <v>2200</v>
      </c>
      <c r="I3257" s="33">
        <v>22646.799999999999</v>
      </c>
      <c r="J3257" s="28" t="s">
        <v>21</v>
      </c>
      <c r="K3257" s="28" t="s">
        <v>3273</v>
      </c>
      <c r="L3257" s="28" t="s">
        <v>42</v>
      </c>
    </row>
    <row r="3258" spans="1:12" s="1" customFormat="1" ht="19.7" customHeight="1" x14ac:dyDescent="0.2">
      <c r="A3258" s="22" t="s">
        <v>7</v>
      </c>
      <c r="B3258" s="23">
        <v>44582</v>
      </c>
      <c r="C3258" s="24">
        <v>44582.558982485702</v>
      </c>
      <c r="D3258" s="22" t="s">
        <v>9</v>
      </c>
      <c r="E3258" s="22" t="s">
        <v>20</v>
      </c>
      <c r="F3258" s="25">
        <v>10.294</v>
      </c>
      <c r="G3258" s="22" t="s">
        <v>40</v>
      </c>
      <c r="H3258" s="26">
        <v>98</v>
      </c>
      <c r="I3258" s="27">
        <v>1008.81</v>
      </c>
      <c r="J3258" s="22" t="s">
        <v>22</v>
      </c>
      <c r="K3258" s="22" t="s">
        <v>3274</v>
      </c>
      <c r="L3258" s="22" t="s">
        <v>42</v>
      </c>
    </row>
    <row r="3259" spans="1:12" s="1" customFormat="1" ht="19.7" customHeight="1" x14ac:dyDescent="0.2">
      <c r="A3259" s="28" t="s">
        <v>7</v>
      </c>
      <c r="B3259" s="29">
        <v>44582</v>
      </c>
      <c r="C3259" s="30">
        <v>44582.559074301098</v>
      </c>
      <c r="D3259" s="28" t="s">
        <v>9</v>
      </c>
      <c r="E3259" s="28" t="s">
        <v>26</v>
      </c>
      <c r="F3259" s="31">
        <v>107.24</v>
      </c>
      <c r="G3259" s="28" t="s">
        <v>40</v>
      </c>
      <c r="H3259" s="32">
        <v>305</v>
      </c>
      <c r="I3259" s="33">
        <v>32708.2</v>
      </c>
      <c r="J3259" s="28" t="s">
        <v>23</v>
      </c>
      <c r="K3259" s="28" t="s">
        <v>3275</v>
      </c>
      <c r="L3259" s="28" t="s">
        <v>42</v>
      </c>
    </row>
    <row r="3260" spans="1:12" s="1" customFormat="1" ht="19.7" customHeight="1" x14ac:dyDescent="0.2">
      <c r="A3260" s="22" t="s">
        <v>7</v>
      </c>
      <c r="B3260" s="23">
        <v>44582</v>
      </c>
      <c r="C3260" s="24">
        <v>44582.559152582602</v>
      </c>
      <c r="D3260" s="22" t="s">
        <v>9</v>
      </c>
      <c r="E3260" s="22" t="s">
        <v>26</v>
      </c>
      <c r="F3260" s="25">
        <v>107.22</v>
      </c>
      <c r="G3260" s="22" t="s">
        <v>40</v>
      </c>
      <c r="H3260" s="26">
        <v>272</v>
      </c>
      <c r="I3260" s="27">
        <v>29163.84</v>
      </c>
      <c r="J3260" s="22" t="s">
        <v>22</v>
      </c>
      <c r="K3260" s="22" t="s">
        <v>3276</v>
      </c>
      <c r="L3260" s="22" t="s">
        <v>42</v>
      </c>
    </row>
    <row r="3261" spans="1:12" s="1" customFormat="1" ht="19.7" customHeight="1" x14ac:dyDescent="0.2">
      <c r="A3261" s="28" t="s">
        <v>7</v>
      </c>
      <c r="B3261" s="29">
        <v>44582</v>
      </c>
      <c r="C3261" s="30">
        <v>44582.5591526797</v>
      </c>
      <c r="D3261" s="28" t="s">
        <v>9</v>
      </c>
      <c r="E3261" s="28" t="s">
        <v>26</v>
      </c>
      <c r="F3261" s="31">
        <v>107.22</v>
      </c>
      <c r="G3261" s="28" t="s">
        <v>40</v>
      </c>
      <c r="H3261" s="32">
        <v>569</v>
      </c>
      <c r="I3261" s="33">
        <v>61008.18</v>
      </c>
      <c r="J3261" s="28" t="s">
        <v>27</v>
      </c>
      <c r="K3261" s="28" t="s">
        <v>3277</v>
      </c>
      <c r="L3261" s="28" t="s">
        <v>42</v>
      </c>
    </row>
    <row r="3262" spans="1:12" s="1" customFormat="1" ht="19.7" customHeight="1" x14ac:dyDescent="0.2">
      <c r="A3262" s="22" t="s">
        <v>7</v>
      </c>
      <c r="B3262" s="23">
        <v>44582</v>
      </c>
      <c r="C3262" s="24">
        <v>44582.559152680202</v>
      </c>
      <c r="D3262" s="22" t="s">
        <v>9</v>
      </c>
      <c r="E3262" s="22" t="s">
        <v>26</v>
      </c>
      <c r="F3262" s="25">
        <v>107.22</v>
      </c>
      <c r="G3262" s="22" t="s">
        <v>40</v>
      </c>
      <c r="H3262" s="26">
        <v>682</v>
      </c>
      <c r="I3262" s="27">
        <v>73124.039999999994</v>
      </c>
      <c r="J3262" s="22" t="s">
        <v>27</v>
      </c>
      <c r="K3262" s="22" t="s">
        <v>3278</v>
      </c>
      <c r="L3262" s="22" t="s">
        <v>42</v>
      </c>
    </row>
    <row r="3263" spans="1:12" s="1" customFormat="1" ht="19.7" customHeight="1" x14ac:dyDescent="0.2">
      <c r="A3263" s="28" t="s">
        <v>7</v>
      </c>
      <c r="B3263" s="29">
        <v>44582</v>
      </c>
      <c r="C3263" s="30">
        <v>44582.559152776703</v>
      </c>
      <c r="D3263" s="28" t="s">
        <v>9</v>
      </c>
      <c r="E3263" s="28" t="s">
        <v>26</v>
      </c>
      <c r="F3263" s="31">
        <v>107.22</v>
      </c>
      <c r="G3263" s="28" t="s">
        <v>40</v>
      </c>
      <c r="H3263" s="32">
        <v>272</v>
      </c>
      <c r="I3263" s="33">
        <v>29163.84</v>
      </c>
      <c r="J3263" s="28" t="s">
        <v>22</v>
      </c>
      <c r="K3263" s="28" t="s">
        <v>3279</v>
      </c>
      <c r="L3263" s="28" t="s">
        <v>42</v>
      </c>
    </row>
    <row r="3264" spans="1:12" s="1" customFormat="1" ht="19.7" customHeight="1" x14ac:dyDescent="0.2">
      <c r="A3264" s="22" t="s">
        <v>7</v>
      </c>
      <c r="B3264" s="23">
        <v>44582</v>
      </c>
      <c r="C3264" s="24">
        <v>44582.5591527945</v>
      </c>
      <c r="D3264" s="22" t="s">
        <v>9</v>
      </c>
      <c r="E3264" s="22" t="s">
        <v>26</v>
      </c>
      <c r="F3264" s="25">
        <v>107.22</v>
      </c>
      <c r="G3264" s="22" t="s">
        <v>40</v>
      </c>
      <c r="H3264" s="26">
        <v>272</v>
      </c>
      <c r="I3264" s="27">
        <v>29163.84</v>
      </c>
      <c r="J3264" s="22" t="s">
        <v>22</v>
      </c>
      <c r="K3264" s="22" t="s">
        <v>3280</v>
      </c>
      <c r="L3264" s="22" t="s">
        <v>42</v>
      </c>
    </row>
    <row r="3265" spans="1:12" s="1" customFormat="1" ht="19.7" customHeight="1" x14ac:dyDescent="0.2">
      <c r="A3265" s="28" t="s">
        <v>7</v>
      </c>
      <c r="B3265" s="29">
        <v>44582</v>
      </c>
      <c r="C3265" s="30">
        <v>44582.560047209998</v>
      </c>
      <c r="D3265" s="28" t="s">
        <v>9</v>
      </c>
      <c r="E3265" s="28" t="s">
        <v>26</v>
      </c>
      <c r="F3265" s="31">
        <v>107.26</v>
      </c>
      <c r="G3265" s="28" t="s">
        <v>40</v>
      </c>
      <c r="H3265" s="32">
        <v>76</v>
      </c>
      <c r="I3265" s="33">
        <v>8151.76</v>
      </c>
      <c r="J3265" s="28" t="s">
        <v>27</v>
      </c>
      <c r="K3265" s="28" t="s">
        <v>3281</v>
      </c>
      <c r="L3265" s="28" t="s">
        <v>42</v>
      </c>
    </row>
    <row r="3266" spans="1:12" s="1" customFormat="1" ht="19.7" customHeight="1" x14ac:dyDescent="0.2">
      <c r="A3266" s="22" t="s">
        <v>7</v>
      </c>
      <c r="B3266" s="23">
        <v>44582</v>
      </c>
      <c r="C3266" s="24">
        <v>44582.5600472105</v>
      </c>
      <c r="D3266" s="22" t="s">
        <v>9</v>
      </c>
      <c r="E3266" s="22" t="s">
        <v>26</v>
      </c>
      <c r="F3266" s="25">
        <v>107.26</v>
      </c>
      <c r="G3266" s="22" t="s">
        <v>40</v>
      </c>
      <c r="H3266" s="26">
        <v>289</v>
      </c>
      <c r="I3266" s="27">
        <v>30998.14</v>
      </c>
      <c r="J3266" s="22" t="s">
        <v>27</v>
      </c>
      <c r="K3266" s="22" t="s">
        <v>3282</v>
      </c>
      <c r="L3266" s="22" t="s">
        <v>42</v>
      </c>
    </row>
    <row r="3267" spans="1:12" s="1" customFormat="1" ht="19.7" customHeight="1" x14ac:dyDescent="0.2">
      <c r="A3267" s="28" t="s">
        <v>7</v>
      </c>
      <c r="B3267" s="29">
        <v>44582</v>
      </c>
      <c r="C3267" s="30">
        <v>44582.560047210703</v>
      </c>
      <c r="D3267" s="28" t="s">
        <v>9</v>
      </c>
      <c r="E3267" s="28" t="s">
        <v>26</v>
      </c>
      <c r="F3267" s="31">
        <v>107.26</v>
      </c>
      <c r="G3267" s="28" t="s">
        <v>40</v>
      </c>
      <c r="H3267" s="32">
        <v>67</v>
      </c>
      <c r="I3267" s="33">
        <v>7186.42</v>
      </c>
      <c r="J3267" s="28" t="s">
        <v>27</v>
      </c>
      <c r="K3267" s="28" t="s">
        <v>3283</v>
      </c>
      <c r="L3267" s="28" t="s">
        <v>42</v>
      </c>
    </row>
    <row r="3268" spans="1:12" s="1" customFormat="1" ht="19.7" customHeight="1" x14ac:dyDescent="0.2">
      <c r="A3268" s="22" t="s">
        <v>7</v>
      </c>
      <c r="B3268" s="23">
        <v>44582</v>
      </c>
      <c r="C3268" s="24">
        <v>44582.560047210798</v>
      </c>
      <c r="D3268" s="22" t="s">
        <v>9</v>
      </c>
      <c r="E3268" s="22" t="s">
        <v>26</v>
      </c>
      <c r="F3268" s="25">
        <v>107.26</v>
      </c>
      <c r="G3268" s="22" t="s">
        <v>40</v>
      </c>
      <c r="H3268" s="26">
        <v>76</v>
      </c>
      <c r="I3268" s="27">
        <v>8151.76</v>
      </c>
      <c r="J3268" s="22" t="s">
        <v>27</v>
      </c>
      <c r="K3268" s="22" t="s">
        <v>3284</v>
      </c>
      <c r="L3268" s="22" t="s">
        <v>42</v>
      </c>
    </row>
    <row r="3269" spans="1:12" s="1" customFormat="1" ht="19.7" customHeight="1" x14ac:dyDescent="0.2">
      <c r="A3269" s="28" t="s">
        <v>7</v>
      </c>
      <c r="B3269" s="29">
        <v>44582</v>
      </c>
      <c r="C3269" s="30">
        <v>44582.5600472113</v>
      </c>
      <c r="D3269" s="28" t="s">
        <v>9</v>
      </c>
      <c r="E3269" s="28" t="s">
        <v>26</v>
      </c>
      <c r="F3269" s="31">
        <v>107.26</v>
      </c>
      <c r="G3269" s="28" t="s">
        <v>40</v>
      </c>
      <c r="H3269" s="32">
        <v>206</v>
      </c>
      <c r="I3269" s="33">
        <v>22095.56</v>
      </c>
      <c r="J3269" s="28" t="s">
        <v>27</v>
      </c>
      <c r="K3269" s="28" t="s">
        <v>3285</v>
      </c>
      <c r="L3269" s="28" t="s">
        <v>42</v>
      </c>
    </row>
    <row r="3270" spans="1:12" s="1" customFormat="1" ht="19.7" customHeight="1" x14ac:dyDescent="0.2">
      <c r="A3270" s="22" t="s">
        <v>7</v>
      </c>
      <c r="B3270" s="23">
        <v>44582</v>
      </c>
      <c r="C3270" s="24">
        <v>44582.5600472117</v>
      </c>
      <c r="D3270" s="22" t="s">
        <v>9</v>
      </c>
      <c r="E3270" s="22" t="s">
        <v>26</v>
      </c>
      <c r="F3270" s="25">
        <v>107.26</v>
      </c>
      <c r="G3270" s="22" t="s">
        <v>40</v>
      </c>
      <c r="H3270" s="26">
        <v>315</v>
      </c>
      <c r="I3270" s="27">
        <v>33786.9</v>
      </c>
      <c r="J3270" s="22" t="s">
        <v>27</v>
      </c>
      <c r="K3270" s="22" t="s">
        <v>3286</v>
      </c>
      <c r="L3270" s="22" t="s">
        <v>42</v>
      </c>
    </row>
    <row r="3271" spans="1:12" s="1" customFormat="1" ht="19.7" customHeight="1" x14ac:dyDescent="0.2">
      <c r="A3271" s="28" t="s">
        <v>7</v>
      </c>
      <c r="B3271" s="29">
        <v>44582</v>
      </c>
      <c r="C3271" s="30">
        <v>44582.560047408202</v>
      </c>
      <c r="D3271" s="28" t="s">
        <v>9</v>
      </c>
      <c r="E3271" s="28" t="s">
        <v>26</v>
      </c>
      <c r="F3271" s="31">
        <v>107.26</v>
      </c>
      <c r="G3271" s="28" t="s">
        <v>40</v>
      </c>
      <c r="H3271" s="32">
        <v>117</v>
      </c>
      <c r="I3271" s="33">
        <v>12549.42</v>
      </c>
      <c r="J3271" s="28" t="s">
        <v>27</v>
      </c>
      <c r="K3271" s="28" t="s">
        <v>3287</v>
      </c>
      <c r="L3271" s="28" t="s">
        <v>42</v>
      </c>
    </row>
    <row r="3272" spans="1:12" s="1" customFormat="1" ht="19.7" customHeight="1" x14ac:dyDescent="0.2">
      <c r="A3272" s="22" t="s">
        <v>7</v>
      </c>
      <c r="B3272" s="23">
        <v>44582</v>
      </c>
      <c r="C3272" s="24">
        <v>44582.560593344897</v>
      </c>
      <c r="D3272" s="22" t="s">
        <v>9</v>
      </c>
      <c r="E3272" s="22" t="s">
        <v>26</v>
      </c>
      <c r="F3272" s="25">
        <v>107.28</v>
      </c>
      <c r="G3272" s="22" t="s">
        <v>40</v>
      </c>
      <c r="H3272" s="26">
        <v>255</v>
      </c>
      <c r="I3272" s="27">
        <v>27356.400000000001</v>
      </c>
      <c r="J3272" s="22" t="s">
        <v>27</v>
      </c>
      <c r="K3272" s="22" t="s">
        <v>3288</v>
      </c>
      <c r="L3272" s="22" t="s">
        <v>42</v>
      </c>
    </row>
    <row r="3273" spans="1:12" s="1" customFormat="1" ht="19.7" customHeight="1" x14ac:dyDescent="0.2">
      <c r="A3273" s="28" t="s">
        <v>7</v>
      </c>
      <c r="B3273" s="29">
        <v>44582</v>
      </c>
      <c r="C3273" s="30">
        <v>44582.560593345203</v>
      </c>
      <c r="D3273" s="28" t="s">
        <v>9</v>
      </c>
      <c r="E3273" s="28" t="s">
        <v>26</v>
      </c>
      <c r="F3273" s="31">
        <v>107.28</v>
      </c>
      <c r="G3273" s="28" t="s">
        <v>40</v>
      </c>
      <c r="H3273" s="32">
        <v>638</v>
      </c>
      <c r="I3273" s="33">
        <v>68444.639999999999</v>
      </c>
      <c r="J3273" s="28" t="s">
        <v>27</v>
      </c>
      <c r="K3273" s="28" t="s">
        <v>3289</v>
      </c>
      <c r="L3273" s="28" t="s">
        <v>42</v>
      </c>
    </row>
    <row r="3274" spans="1:12" s="1" customFormat="1" ht="19.7" customHeight="1" x14ac:dyDescent="0.2">
      <c r="A3274" s="22" t="s">
        <v>7</v>
      </c>
      <c r="B3274" s="23">
        <v>44582</v>
      </c>
      <c r="C3274" s="24">
        <v>44582.560593345399</v>
      </c>
      <c r="D3274" s="22" t="s">
        <v>9</v>
      </c>
      <c r="E3274" s="22" t="s">
        <v>26</v>
      </c>
      <c r="F3274" s="25">
        <v>107.28</v>
      </c>
      <c r="G3274" s="22" t="s">
        <v>40</v>
      </c>
      <c r="H3274" s="26">
        <v>383</v>
      </c>
      <c r="I3274" s="27">
        <v>41088.239999999998</v>
      </c>
      <c r="J3274" s="22" t="s">
        <v>27</v>
      </c>
      <c r="K3274" s="22" t="s">
        <v>3290</v>
      </c>
      <c r="L3274" s="22" t="s">
        <v>42</v>
      </c>
    </row>
    <row r="3275" spans="1:12" s="1" customFormat="1" ht="19.7" customHeight="1" x14ac:dyDescent="0.2">
      <c r="A3275" s="28" t="s">
        <v>7</v>
      </c>
      <c r="B3275" s="29">
        <v>44582</v>
      </c>
      <c r="C3275" s="30">
        <v>44582.560593558497</v>
      </c>
      <c r="D3275" s="28" t="s">
        <v>9</v>
      </c>
      <c r="E3275" s="28" t="s">
        <v>26</v>
      </c>
      <c r="F3275" s="31">
        <v>107.28</v>
      </c>
      <c r="G3275" s="28" t="s">
        <v>40</v>
      </c>
      <c r="H3275" s="32">
        <v>754</v>
      </c>
      <c r="I3275" s="33">
        <v>80889.119999999995</v>
      </c>
      <c r="J3275" s="28" t="s">
        <v>27</v>
      </c>
      <c r="K3275" s="28" t="s">
        <v>3291</v>
      </c>
      <c r="L3275" s="28" t="s">
        <v>42</v>
      </c>
    </row>
    <row r="3276" spans="1:12" s="1" customFormat="1" ht="19.7" customHeight="1" x14ac:dyDescent="0.2">
      <c r="A3276" s="22" t="s">
        <v>7</v>
      </c>
      <c r="B3276" s="23">
        <v>44582</v>
      </c>
      <c r="C3276" s="24">
        <v>44582.560593909497</v>
      </c>
      <c r="D3276" s="22" t="s">
        <v>9</v>
      </c>
      <c r="E3276" s="22" t="s">
        <v>26</v>
      </c>
      <c r="F3276" s="25">
        <v>107.28</v>
      </c>
      <c r="G3276" s="22" t="s">
        <v>40</v>
      </c>
      <c r="H3276" s="26">
        <v>500</v>
      </c>
      <c r="I3276" s="27">
        <v>53640</v>
      </c>
      <c r="J3276" s="22" t="s">
        <v>22</v>
      </c>
      <c r="K3276" s="22" t="s">
        <v>3292</v>
      </c>
      <c r="L3276" s="22" t="s">
        <v>42</v>
      </c>
    </row>
    <row r="3277" spans="1:12" s="1" customFormat="1" ht="19.7" customHeight="1" x14ac:dyDescent="0.2">
      <c r="A3277" s="28" t="s">
        <v>7</v>
      </c>
      <c r="B3277" s="29">
        <v>44582</v>
      </c>
      <c r="C3277" s="30">
        <v>44582.560923591103</v>
      </c>
      <c r="D3277" s="28" t="s">
        <v>9</v>
      </c>
      <c r="E3277" s="28" t="s">
        <v>26</v>
      </c>
      <c r="F3277" s="31">
        <v>107.26</v>
      </c>
      <c r="G3277" s="28" t="s">
        <v>40</v>
      </c>
      <c r="H3277" s="32">
        <v>852</v>
      </c>
      <c r="I3277" s="33">
        <v>91385.52</v>
      </c>
      <c r="J3277" s="28" t="s">
        <v>22</v>
      </c>
      <c r="K3277" s="28" t="s">
        <v>3293</v>
      </c>
      <c r="L3277" s="28" t="s">
        <v>42</v>
      </c>
    </row>
    <row r="3278" spans="1:12" s="1" customFormat="1" ht="19.7" customHeight="1" x14ac:dyDescent="0.2">
      <c r="A3278" s="22" t="s">
        <v>7</v>
      </c>
      <c r="B3278" s="23">
        <v>44582</v>
      </c>
      <c r="C3278" s="24">
        <v>44582.5609235921</v>
      </c>
      <c r="D3278" s="22" t="s">
        <v>9</v>
      </c>
      <c r="E3278" s="22" t="s">
        <v>26</v>
      </c>
      <c r="F3278" s="25">
        <v>107.26</v>
      </c>
      <c r="G3278" s="22" t="s">
        <v>40</v>
      </c>
      <c r="H3278" s="26">
        <v>369</v>
      </c>
      <c r="I3278" s="27">
        <v>39578.94</v>
      </c>
      <c r="J3278" s="22" t="s">
        <v>22</v>
      </c>
      <c r="K3278" s="22" t="s">
        <v>3294</v>
      </c>
      <c r="L3278" s="22" t="s">
        <v>42</v>
      </c>
    </row>
    <row r="3279" spans="1:12" s="1" customFormat="1" ht="19.7" customHeight="1" x14ac:dyDescent="0.2">
      <c r="A3279" s="28" t="s">
        <v>7</v>
      </c>
      <c r="B3279" s="29">
        <v>44582</v>
      </c>
      <c r="C3279" s="30">
        <v>44582.560923687903</v>
      </c>
      <c r="D3279" s="28" t="s">
        <v>9</v>
      </c>
      <c r="E3279" s="28" t="s">
        <v>26</v>
      </c>
      <c r="F3279" s="31">
        <v>107.26</v>
      </c>
      <c r="G3279" s="28" t="s">
        <v>40</v>
      </c>
      <c r="H3279" s="32">
        <v>2557</v>
      </c>
      <c r="I3279" s="33">
        <v>274263.82</v>
      </c>
      <c r="J3279" s="28" t="s">
        <v>27</v>
      </c>
      <c r="K3279" s="28" t="s">
        <v>3295</v>
      </c>
      <c r="L3279" s="28" t="s">
        <v>42</v>
      </c>
    </row>
    <row r="3280" spans="1:12" s="1" customFormat="1" ht="19.7" customHeight="1" x14ac:dyDescent="0.2">
      <c r="A3280" s="22" t="s">
        <v>7</v>
      </c>
      <c r="B3280" s="23">
        <v>44582</v>
      </c>
      <c r="C3280" s="24">
        <v>44582.5609238053</v>
      </c>
      <c r="D3280" s="22" t="s">
        <v>9</v>
      </c>
      <c r="E3280" s="22" t="s">
        <v>26</v>
      </c>
      <c r="F3280" s="25">
        <v>107.26</v>
      </c>
      <c r="G3280" s="22" t="s">
        <v>40</v>
      </c>
      <c r="H3280" s="26">
        <v>346</v>
      </c>
      <c r="I3280" s="27">
        <v>37111.96</v>
      </c>
      <c r="J3280" s="22" t="s">
        <v>22</v>
      </c>
      <c r="K3280" s="22" t="s">
        <v>3296</v>
      </c>
      <c r="L3280" s="22" t="s">
        <v>42</v>
      </c>
    </row>
    <row r="3281" spans="1:12" s="1" customFormat="1" ht="19.7" customHeight="1" x14ac:dyDescent="0.2">
      <c r="A3281" s="28" t="s">
        <v>7</v>
      </c>
      <c r="B3281" s="29">
        <v>44582</v>
      </c>
      <c r="C3281" s="30">
        <v>44582.561077445098</v>
      </c>
      <c r="D3281" s="28" t="s">
        <v>9</v>
      </c>
      <c r="E3281" s="28" t="s">
        <v>20</v>
      </c>
      <c r="F3281" s="31">
        <v>10.288</v>
      </c>
      <c r="G3281" s="28" t="s">
        <v>40</v>
      </c>
      <c r="H3281" s="32">
        <v>1432</v>
      </c>
      <c r="I3281" s="33">
        <v>14732.42</v>
      </c>
      <c r="J3281" s="28" t="s">
        <v>22</v>
      </c>
      <c r="K3281" s="28" t="s">
        <v>3297</v>
      </c>
      <c r="L3281" s="28" t="s">
        <v>42</v>
      </c>
    </row>
    <row r="3282" spans="1:12" s="1" customFormat="1" ht="19.7" customHeight="1" x14ac:dyDescent="0.2">
      <c r="A3282" s="22" t="s">
        <v>7</v>
      </c>
      <c r="B3282" s="23">
        <v>44582</v>
      </c>
      <c r="C3282" s="24">
        <v>44582.561077542101</v>
      </c>
      <c r="D3282" s="22" t="s">
        <v>9</v>
      </c>
      <c r="E3282" s="22" t="s">
        <v>20</v>
      </c>
      <c r="F3282" s="25">
        <v>10.288</v>
      </c>
      <c r="G3282" s="22" t="s">
        <v>40</v>
      </c>
      <c r="H3282" s="26">
        <v>2130</v>
      </c>
      <c r="I3282" s="27">
        <v>21913.439999999999</v>
      </c>
      <c r="J3282" s="22" t="s">
        <v>21</v>
      </c>
      <c r="K3282" s="22" t="s">
        <v>3298</v>
      </c>
      <c r="L3282" s="22" t="s">
        <v>42</v>
      </c>
    </row>
    <row r="3283" spans="1:12" s="1" customFormat="1" ht="19.7" customHeight="1" x14ac:dyDescent="0.2">
      <c r="A3283" s="28" t="s">
        <v>7</v>
      </c>
      <c r="B3283" s="29">
        <v>44582</v>
      </c>
      <c r="C3283" s="30">
        <v>44582.561077894003</v>
      </c>
      <c r="D3283" s="28" t="s">
        <v>9</v>
      </c>
      <c r="E3283" s="28" t="s">
        <v>20</v>
      </c>
      <c r="F3283" s="31">
        <v>10.288</v>
      </c>
      <c r="G3283" s="28" t="s">
        <v>40</v>
      </c>
      <c r="H3283" s="32">
        <v>258</v>
      </c>
      <c r="I3283" s="33">
        <v>2654.3</v>
      </c>
      <c r="J3283" s="28" t="s">
        <v>22</v>
      </c>
      <c r="K3283" s="28" t="s">
        <v>3299</v>
      </c>
      <c r="L3283" s="28" t="s">
        <v>42</v>
      </c>
    </row>
    <row r="3284" spans="1:12" s="1" customFormat="1" ht="19.7" customHeight="1" x14ac:dyDescent="0.2">
      <c r="A3284" s="22" t="s">
        <v>7</v>
      </c>
      <c r="B3284" s="23">
        <v>44582</v>
      </c>
      <c r="C3284" s="24">
        <v>44582.561255560402</v>
      </c>
      <c r="D3284" s="22" t="s">
        <v>9</v>
      </c>
      <c r="E3284" s="22" t="s">
        <v>28</v>
      </c>
      <c r="F3284" s="25">
        <v>76.599999999999994</v>
      </c>
      <c r="G3284" s="22" t="s">
        <v>40</v>
      </c>
      <c r="H3284" s="26">
        <v>599</v>
      </c>
      <c r="I3284" s="27">
        <v>45883.4</v>
      </c>
      <c r="J3284" s="22" t="s">
        <v>29</v>
      </c>
      <c r="K3284" s="22" t="s">
        <v>3300</v>
      </c>
      <c r="L3284" s="22" t="s">
        <v>42</v>
      </c>
    </row>
    <row r="3285" spans="1:12" s="1" customFormat="1" ht="19.7" customHeight="1" x14ac:dyDescent="0.2">
      <c r="A3285" s="28" t="s">
        <v>7</v>
      </c>
      <c r="B3285" s="29">
        <v>44582</v>
      </c>
      <c r="C3285" s="30">
        <v>44582.561255792702</v>
      </c>
      <c r="D3285" s="28" t="s">
        <v>9</v>
      </c>
      <c r="E3285" s="28" t="s">
        <v>28</v>
      </c>
      <c r="F3285" s="31">
        <v>76.599999999999994</v>
      </c>
      <c r="G3285" s="28" t="s">
        <v>40</v>
      </c>
      <c r="H3285" s="32">
        <v>599</v>
      </c>
      <c r="I3285" s="33">
        <v>45883.4</v>
      </c>
      <c r="J3285" s="28" t="s">
        <v>29</v>
      </c>
      <c r="K3285" s="28" t="s">
        <v>3301</v>
      </c>
      <c r="L3285" s="28" t="s">
        <v>42</v>
      </c>
    </row>
    <row r="3286" spans="1:12" s="1" customFormat="1" ht="19.7" customHeight="1" x14ac:dyDescent="0.2">
      <c r="A3286" s="22" t="s">
        <v>7</v>
      </c>
      <c r="B3286" s="23">
        <v>44582</v>
      </c>
      <c r="C3286" s="24">
        <v>44582.561256571702</v>
      </c>
      <c r="D3286" s="22" t="s">
        <v>9</v>
      </c>
      <c r="E3286" s="22" t="s">
        <v>28</v>
      </c>
      <c r="F3286" s="25">
        <v>76.599999999999994</v>
      </c>
      <c r="G3286" s="22" t="s">
        <v>40</v>
      </c>
      <c r="H3286" s="26">
        <v>500</v>
      </c>
      <c r="I3286" s="27">
        <v>38300</v>
      </c>
      <c r="J3286" s="22" t="s">
        <v>29</v>
      </c>
      <c r="K3286" s="22" t="s">
        <v>3302</v>
      </c>
      <c r="L3286" s="22" t="s">
        <v>42</v>
      </c>
    </row>
    <row r="3287" spans="1:12" s="1" customFormat="1" ht="19.7" customHeight="1" x14ac:dyDescent="0.2">
      <c r="A3287" s="28" t="s">
        <v>7</v>
      </c>
      <c r="B3287" s="29">
        <v>44582</v>
      </c>
      <c r="C3287" s="30">
        <v>44582.561256572597</v>
      </c>
      <c r="D3287" s="28" t="s">
        <v>9</v>
      </c>
      <c r="E3287" s="28" t="s">
        <v>28</v>
      </c>
      <c r="F3287" s="31">
        <v>76.599999999999994</v>
      </c>
      <c r="G3287" s="28" t="s">
        <v>40</v>
      </c>
      <c r="H3287" s="32">
        <v>55</v>
      </c>
      <c r="I3287" s="33">
        <v>4213</v>
      </c>
      <c r="J3287" s="28" t="s">
        <v>29</v>
      </c>
      <c r="K3287" s="28" t="s">
        <v>3303</v>
      </c>
      <c r="L3287" s="28" t="s">
        <v>42</v>
      </c>
    </row>
    <row r="3288" spans="1:12" s="1" customFormat="1" ht="19.7" customHeight="1" x14ac:dyDescent="0.2">
      <c r="A3288" s="22" t="s">
        <v>7</v>
      </c>
      <c r="B3288" s="23">
        <v>44582</v>
      </c>
      <c r="C3288" s="24">
        <v>44582.5619894919</v>
      </c>
      <c r="D3288" s="22" t="s">
        <v>9</v>
      </c>
      <c r="E3288" s="22" t="s">
        <v>20</v>
      </c>
      <c r="F3288" s="25">
        <v>10.282</v>
      </c>
      <c r="G3288" s="22" t="s">
        <v>40</v>
      </c>
      <c r="H3288" s="26">
        <v>364</v>
      </c>
      <c r="I3288" s="27">
        <v>3742.65</v>
      </c>
      <c r="J3288" s="22" t="s">
        <v>21</v>
      </c>
      <c r="K3288" s="22" t="s">
        <v>3304</v>
      </c>
      <c r="L3288" s="22" t="s">
        <v>42</v>
      </c>
    </row>
    <row r="3289" spans="1:12" s="1" customFormat="1" ht="19.7" customHeight="1" x14ac:dyDescent="0.2">
      <c r="A3289" s="28" t="s">
        <v>7</v>
      </c>
      <c r="B3289" s="29">
        <v>44582</v>
      </c>
      <c r="C3289" s="30">
        <v>44582.5619894923</v>
      </c>
      <c r="D3289" s="28" t="s">
        <v>9</v>
      </c>
      <c r="E3289" s="28" t="s">
        <v>20</v>
      </c>
      <c r="F3289" s="31">
        <v>10.282</v>
      </c>
      <c r="G3289" s="28" t="s">
        <v>40</v>
      </c>
      <c r="H3289" s="32">
        <v>725</v>
      </c>
      <c r="I3289" s="33">
        <v>7454.45</v>
      </c>
      <c r="J3289" s="28" t="s">
        <v>21</v>
      </c>
      <c r="K3289" s="28" t="s">
        <v>3305</v>
      </c>
      <c r="L3289" s="28" t="s">
        <v>42</v>
      </c>
    </row>
    <row r="3290" spans="1:12" s="1" customFormat="1" ht="19.7" customHeight="1" x14ac:dyDescent="0.2">
      <c r="A3290" s="22" t="s">
        <v>7</v>
      </c>
      <c r="B3290" s="23">
        <v>44582</v>
      </c>
      <c r="C3290" s="24">
        <v>44582.561989492402</v>
      </c>
      <c r="D3290" s="22" t="s">
        <v>9</v>
      </c>
      <c r="E3290" s="22" t="s">
        <v>20</v>
      </c>
      <c r="F3290" s="25">
        <v>10.282</v>
      </c>
      <c r="G3290" s="22" t="s">
        <v>40</v>
      </c>
      <c r="H3290" s="26">
        <v>700</v>
      </c>
      <c r="I3290" s="27">
        <v>7197.4</v>
      </c>
      <c r="J3290" s="22" t="s">
        <v>21</v>
      </c>
      <c r="K3290" s="22" t="s">
        <v>3306</v>
      </c>
      <c r="L3290" s="22" t="s">
        <v>42</v>
      </c>
    </row>
    <row r="3291" spans="1:12" s="1" customFormat="1" ht="19.7" customHeight="1" x14ac:dyDescent="0.2">
      <c r="A3291" s="28" t="s">
        <v>7</v>
      </c>
      <c r="B3291" s="29">
        <v>44582</v>
      </c>
      <c r="C3291" s="30">
        <v>44582.561989493101</v>
      </c>
      <c r="D3291" s="28" t="s">
        <v>9</v>
      </c>
      <c r="E3291" s="28" t="s">
        <v>20</v>
      </c>
      <c r="F3291" s="31">
        <v>10.282</v>
      </c>
      <c r="G3291" s="28" t="s">
        <v>40</v>
      </c>
      <c r="H3291" s="32">
        <v>5</v>
      </c>
      <c r="I3291" s="33">
        <v>51.41</v>
      </c>
      <c r="J3291" s="28" t="s">
        <v>21</v>
      </c>
      <c r="K3291" s="28" t="s">
        <v>3307</v>
      </c>
      <c r="L3291" s="28" t="s">
        <v>42</v>
      </c>
    </row>
    <row r="3292" spans="1:12" s="1" customFormat="1" ht="19.7" customHeight="1" x14ac:dyDescent="0.2">
      <c r="A3292" s="22" t="s">
        <v>7</v>
      </c>
      <c r="B3292" s="23">
        <v>44582</v>
      </c>
      <c r="C3292" s="24">
        <v>44582.561989589201</v>
      </c>
      <c r="D3292" s="22" t="s">
        <v>9</v>
      </c>
      <c r="E3292" s="22" t="s">
        <v>20</v>
      </c>
      <c r="F3292" s="25">
        <v>10.282</v>
      </c>
      <c r="G3292" s="22" t="s">
        <v>40</v>
      </c>
      <c r="H3292" s="26">
        <v>245</v>
      </c>
      <c r="I3292" s="27">
        <v>2519.09</v>
      </c>
      <c r="J3292" s="22" t="s">
        <v>22</v>
      </c>
      <c r="K3292" s="22" t="s">
        <v>3308</v>
      </c>
      <c r="L3292" s="22" t="s">
        <v>42</v>
      </c>
    </row>
    <row r="3293" spans="1:12" s="1" customFormat="1" ht="19.7" customHeight="1" x14ac:dyDescent="0.2">
      <c r="A3293" s="28" t="s">
        <v>7</v>
      </c>
      <c r="B3293" s="29">
        <v>44582</v>
      </c>
      <c r="C3293" s="30">
        <v>44582.561989590802</v>
      </c>
      <c r="D3293" s="28" t="s">
        <v>9</v>
      </c>
      <c r="E3293" s="28" t="s">
        <v>20</v>
      </c>
      <c r="F3293" s="31">
        <v>10.282</v>
      </c>
      <c r="G3293" s="28" t="s">
        <v>40</v>
      </c>
      <c r="H3293" s="32">
        <v>245</v>
      </c>
      <c r="I3293" s="33">
        <v>2519.09</v>
      </c>
      <c r="J3293" s="28" t="s">
        <v>22</v>
      </c>
      <c r="K3293" s="28" t="s">
        <v>3309</v>
      </c>
      <c r="L3293" s="28" t="s">
        <v>42</v>
      </c>
    </row>
    <row r="3294" spans="1:12" s="1" customFormat="1" ht="19.7" customHeight="1" x14ac:dyDescent="0.2">
      <c r="A3294" s="22" t="s">
        <v>7</v>
      </c>
      <c r="B3294" s="23">
        <v>44582</v>
      </c>
      <c r="C3294" s="24">
        <v>44582.561989592999</v>
      </c>
      <c r="D3294" s="22" t="s">
        <v>9</v>
      </c>
      <c r="E3294" s="22" t="s">
        <v>20</v>
      </c>
      <c r="F3294" s="25">
        <v>10.282</v>
      </c>
      <c r="G3294" s="22" t="s">
        <v>40</v>
      </c>
      <c r="H3294" s="26">
        <v>245</v>
      </c>
      <c r="I3294" s="27">
        <v>2519.09</v>
      </c>
      <c r="J3294" s="22" t="s">
        <v>22</v>
      </c>
      <c r="K3294" s="22" t="s">
        <v>3310</v>
      </c>
      <c r="L3294" s="22" t="s">
        <v>42</v>
      </c>
    </row>
    <row r="3295" spans="1:12" s="1" customFormat="1" ht="19.7" customHeight="1" x14ac:dyDescent="0.2">
      <c r="A3295" s="28" t="s">
        <v>7</v>
      </c>
      <c r="B3295" s="29">
        <v>44582</v>
      </c>
      <c r="C3295" s="30">
        <v>44582.562199916203</v>
      </c>
      <c r="D3295" s="28" t="s">
        <v>9</v>
      </c>
      <c r="E3295" s="28" t="s">
        <v>26</v>
      </c>
      <c r="F3295" s="31">
        <v>107.16</v>
      </c>
      <c r="G3295" s="28" t="s">
        <v>40</v>
      </c>
      <c r="H3295" s="32">
        <v>231</v>
      </c>
      <c r="I3295" s="33">
        <v>24753.96</v>
      </c>
      <c r="J3295" s="28" t="s">
        <v>27</v>
      </c>
      <c r="K3295" s="28" t="s">
        <v>3311</v>
      </c>
      <c r="L3295" s="28" t="s">
        <v>42</v>
      </c>
    </row>
    <row r="3296" spans="1:12" s="1" customFormat="1" ht="19.7" customHeight="1" x14ac:dyDescent="0.2">
      <c r="A3296" s="22" t="s">
        <v>7</v>
      </c>
      <c r="B3296" s="23">
        <v>44582</v>
      </c>
      <c r="C3296" s="24">
        <v>44582.562210049902</v>
      </c>
      <c r="D3296" s="22" t="s">
        <v>9</v>
      </c>
      <c r="E3296" s="22" t="s">
        <v>26</v>
      </c>
      <c r="F3296" s="25">
        <v>107.16</v>
      </c>
      <c r="G3296" s="22" t="s">
        <v>40</v>
      </c>
      <c r="H3296" s="26">
        <v>74</v>
      </c>
      <c r="I3296" s="27">
        <v>7929.84</v>
      </c>
      <c r="J3296" s="22" t="s">
        <v>23</v>
      </c>
      <c r="K3296" s="22" t="s">
        <v>3312</v>
      </c>
      <c r="L3296" s="22" t="s">
        <v>42</v>
      </c>
    </row>
    <row r="3297" spans="1:12" s="1" customFormat="1" ht="19.7" customHeight="1" x14ac:dyDescent="0.2">
      <c r="A3297" s="28" t="s">
        <v>7</v>
      </c>
      <c r="B3297" s="29">
        <v>44582</v>
      </c>
      <c r="C3297" s="30">
        <v>44582.562310334099</v>
      </c>
      <c r="D3297" s="28" t="s">
        <v>9</v>
      </c>
      <c r="E3297" s="28" t="s">
        <v>26</v>
      </c>
      <c r="F3297" s="31">
        <v>107.16</v>
      </c>
      <c r="G3297" s="28" t="s">
        <v>40</v>
      </c>
      <c r="H3297" s="32">
        <v>74</v>
      </c>
      <c r="I3297" s="33">
        <v>7929.84</v>
      </c>
      <c r="J3297" s="28" t="s">
        <v>23</v>
      </c>
      <c r="K3297" s="28" t="s">
        <v>3313</v>
      </c>
      <c r="L3297" s="28" t="s">
        <v>42</v>
      </c>
    </row>
    <row r="3298" spans="1:12" s="1" customFormat="1" ht="19.7" customHeight="1" x14ac:dyDescent="0.2">
      <c r="A3298" s="22" t="s">
        <v>7</v>
      </c>
      <c r="B3298" s="23">
        <v>44582</v>
      </c>
      <c r="C3298" s="24">
        <v>44582.562310334099</v>
      </c>
      <c r="D3298" s="22" t="s">
        <v>9</v>
      </c>
      <c r="E3298" s="22" t="s">
        <v>26</v>
      </c>
      <c r="F3298" s="25">
        <v>107.16</v>
      </c>
      <c r="G3298" s="22" t="s">
        <v>40</v>
      </c>
      <c r="H3298" s="26">
        <v>13</v>
      </c>
      <c r="I3298" s="27">
        <v>1393.08</v>
      </c>
      <c r="J3298" s="22" t="s">
        <v>23</v>
      </c>
      <c r="K3298" s="22" t="s">
        <v>3314</v>
      </c>
      <c r="L3298" s="22" t="s">
        <v>42</v>
      </c>
    </row>
    <row r="3299" spans="1:12" s="1" customFormat="1" ht="19.7" customHeight="1" x14ac:dyDescent="0.2">
      <c r="A3299" s="28" t="s">
        <v>7</v>
      </c>
      <c r="B3299" s="29">
        <v>44582</v>
      </c>
      <c r="C3299" s="30">
        <v>44582.562310334099</v>
      </c>
      <c r="D3299" s="28" t="s">
        <v>9</v>
      </c>
      <c r="E3299" s="28" t="s">
        <v>26</v>
      </c>
      <c r="F3299" s="31">
        <v>107.16</v>
      </c>
      <c r="G3299" s="28" t="s">
        <v>40</v>
      </c>
      <c r="H3299" s="32">
        <v>261</v>
      </c>
      <c r="I3299" s="33">
        <v>27968.76</v>
      </c>
      <c r="J3299" s="28" t="s">
        <v>22</v>
      </c>
      <c r="K3299" s="28" t="s">
        <v>3315</v>
      </c>
      <c r="L3299" s="28" t="s">
        <v>42</v>
      </c>
    </row>
    <row r="3300" spans="1:12" s="1" customFormat="1" ht="19.7" customHeight="1" x14ac:dyDescent="0.2">
      <c r="A3300" s="22" t="s">
        <v>7</v>
      </c>
      <c r="B3300" s="23">
        <v>44582</v>
      </c>
      <c r="C3300" s="24">
        <v>44582.562310334099</v>
      </c>
      <c r="D3300" s="22" t="s">
        <v>9</v>
      </c>
      <c r="E3300" s="22" t="s">
        <v>26</v>
      </c>
      <c r="F3300" s="25">
        <v>107.16</v>
      </c>
      <c r="G3300" s="22" t="s">
        <v>40</v>
      </c>
      <c r="H3300" s="26">
        <v>93</v>
      </c>
      <c r="I3300" s="27">
        <v>9965.8799999999992</v>
      </c>
      <c r="J3300" s="22" t="s">
        <v>22</v>
      </c>
      <c r="K3300" s="22" t="s">
        <v>3316</v>
      </c>
      <c r="L3300" s="22" t="s">
        <v>42</v>
      </c>
    </row>
    <row r="3301" spans="1:12" s="1" customFormat="1" ht="19.7" customHeight="1" x14ac:dyDescent="0.2">
      <c r="A3301" s="28" t="s">
        <v>7</v>
      </c>
      <c r="B3301" s="29">
        <v>44582</v>
      </c>
      <c r="C3301" s="30">
        <v>44582.562310453199</v>
      </c>
      <c r="D3301" s="28" t="s">
        <v>9</v>
      </c>
      <c r="E3301" s="28" t="s">
        <v>26</v>
      </c>
      <c r="F3301" s="31">
        <v>107.16</v>
      </c>
      <c r="G3301" s="28" t="s">
        <v>40</v>
      </c>
      <c r="H3301" s="32">
        <v>316</v>
      </c>
      <c r="I3301" s="33">
        <v>33862.559999999998</v>
      </c>
      <c r="J3301" s="28" t="s">
        <v>27</v>
      </c>
      <c r="K3301" s="28" t="s">
        <v>3317</v>
      </c>
      <c r="L3301" s="28" t="s">
        <v>42</v>
      </c>
    </row>
    <row r="3302" spans="1:12" s="1" customFormat="1" ht="19.7" customHeight="1" x14ac:dyDescent="0.2">
      <c r="A3302" s="22" t="s">
        <v>7</v>
      </c>
      <c r="B3302" s="23">
        <v>44582</v>
      </c>
      <c r="C3302" s="24">
        <v>44582.562310453199</v>
      </c>
      <c r="D3302" s="22" t="s">
        <v>9</v>
      </c>
      <c r="E3302" s="22" t="s">
        <v>26</v>
      </c>
      <c r="F3302" s="25">
        <v>107.16</v>
      </c>
      <c r="G3302" s="22" t="s">
        <v>40</v>
      </c>
      <c r="H3302" s="26">
        <v>188</v>
      </c>
      <c r="I3302" s="27">
        <v>20146.080000000002</v>
      </c>
      <c r="J3302" s="22" t="s">
        <v>27</v>
      </c>
      <c r="K3302" s="22" t="s">
        <v>3318</v>
      </c>
      <c r="L3302" s="22" t="s">
        <v>42</v>
      </c>
    </row>
    <row r="3303" spans="1:12" s="1" customFormat="1" ht="19.7" customHeight="1" x14ac:dyDescent="0.2">
      <c r="A3303" s="28" t="s">
        <v>7</v>
      </c>
      <c r="B3303" s="29">
        <v>44582</v>
      </c>
      <c r="C3303" s="30">
        <v>44582.562349671498</v>
      </c>
      <c r="D3303" s="28" t="s">
        <v>9</v>
      </c>
      <c r="E3303" s="28" t="s">
        <v>26</v>
      </c>
      <c r="F3303" s="31">
        <v>107.16</v>
      </c>
      <c r="G3303" s="28" t="s">
        <v>40</v>
      </c>
      <c r="H3303" s="32">
        <v>249</v>
      </c>
      <c r="I3303" s="33">
        <v>26682.84</v>
      </c>
      <c r="J3303" s="28" t="s">
        <v>22</v>
      </c>
      <c r="K3303" s="28" t="s">
        <v>3319</v>
      </c>
      <c r="L3303" s="28" t="s">
        <v>42</v>
      </c>
    </row>
    <row r="3304" spans="1:12" s="1" customFormat="1" ht="19.7" customHeight="1" x14ac:dyDescent="0.2">
      <c r="A3304" s="22" t="s">
        <v>7</v>
      </c>
      <c r="B3304" s="23">
        <v>44582</v>
      </c>
      <c r="C3304" s="24">
        <v>44582.562785832502</v>
      </c>
      <c r="D3304" s="22" t="s">
        <v>9</v>
      </c>
      <c r="E3304" s="22" t="s">
        <v>26</v>
      </c>
      <c r="F3304" s="25">
        <v>107.16</v>
      </c>
      <c r="G3304" s="22" t="s">
        <v>40</v>
      </c>
      <c r="H3304" s="26">
        <v>161</v>
      </c>
      <c r="I3304" s="27">
        <v>17252.759999999998</v>
      </c>
      <c r="J3304" s="22" t="s">
        <v>22</v>
      </c>
      <c r="K3304" s="22" t="s">
        <v>3320</v>
      </c>
      <c r="L3304" s="22" t="s">
        <v>42</v>
      </c>
    </row>
    <row r="3305" spans="1:12" s="1" customFormat="1" ht="19.7" customHeight="1" x14ac:dyDescent="0.2">
      <c r="A3305" s="28" t="s">
        <v>7</v>
      </c>
      <c r="B3305" s="29">
        <v>44582</v>
      </c>
      <c r="C3305" s="30">
        <v>44582.562785832997</v>
      </c>
      <c r="D3305" s="28" t="s">
        <v>9</v>
      </c>
      <c r="E3305" s="28" t="s">
        <v>26</v>
      </c>
      <c r="F3305" s="31">
        <v>107.16</v>
      </c>
      <c r="G3305" s="28" t="s">
        <v>40</v>
      </c>
      <c r="H3305" s="32">
        <v>161</v>
      </c>
      <c r="I3305" s="33">
        <v>17252.759999999998</v>
      </c>
      <c r="J3305" s="28" t="s">
        <v>22</v>
      </c>
      <c r="K3305" s="28" t="s">
        <v>3321</v>
      </c>
      <c r="L3305" s="28" t="s">
        <v>42</v>
      </c>
    </row>
    <row r="3306" spans="1:12" s="1" customFormat="1" ht="19.7" customHeight="1" x14ac:dyDescent="0.2">
      <c r="A3306" s="22" t="s">
        <v>7</v>
      </c>
      <c r="B3306" s="23">
        <v>44582</v>
      </c>
      <c r="C3306" s="24">
        <v>44582.562785832997</v>
      </c>
      <c r="D3306" s="22" t="s">
        <v>9</v>
      </c>
      <c r="E3306" s="22" t="s">
        <v>26</v>
      </c>
      <c r="F3306" s="25">
        <v>107.16</v>
      </c>
      <c r="G3306" s="22" t="s">
        <v>40</v>
      </c>
      <c r="H3306" s="26">
        <v>161</v>
      </c>
      <c r="I3306" s="27">
        <v>17252.759999999998</v>
      </c>
      <c r="J3306" s="22" t="s">
        <v>22</v>
      </c>
      <c r="K3306" s="22" t="s">
        <v>3322</v>
      </c>
      <c r="L3306" s="22" t="s">
        <v>42</v>
      </c>
    </row>
    <row r="3307" spans="1:12" s="1" customFormat="1" ht="19.7" customHeight="1" x14ac:dyDescent="0.2">
      <c r="A3307" s="28" t="s">
        <v>7</v>
      </c>
      <c r="B3307" s="29">
        <v>44582</v>
      </c>
      <c r="C3307" s="30">
        <v>44582.562785832997</v>
      </c>
      <c r="D3307" s="28" t="s">
        <v>9</v>
      </c>
      <c r="E3307" s="28" t="s">
        <v>26</v>
      </c>
      <c r="F3307" s="31">
        <v>107.16</v>
      </c>
      <c r="G3307" s="28" t="s">
        <v>40</v>
      </c>
      <c r="H3307" s="32">
        <v>73</v>
      </c>
      <c r="I3307" s="33">
        <v>7822.68</v>
      </c>
      <c r="J3307" s="28" t="s">
        <v>22</v>
      </c>
      <c r="K3307" s="28" t="s">
        <v>3323</v>
      </c>
      <c r="L3307" s="28" t="s">
        <v>42</v>
      </c>
    </row>
    <row r="3308" spans="1:12" s="1" customFormat="1" ht="19.7" customHeight="1" x14ac:dyDescent="0.2">
      <c r="A3308" s="22" t="s">
        <v>7</v>
      </c>
      <c r="B3308" s="23">
        <v>44582</v>
      </c>
      <c r="C3308" s="24">
        <v>44582.562785833798</v>
      </c>
      <c r="D3308" s="22" t="s">
        <v>9</v>
      </c>
      <c r="E3308" s="22" t="s">
        <v>26</v>
      </c>
      <c r="F3308" s="25">
        <v>107.16</v>
      </c>
      <c r="G3308" s="22" t="s">
        <v>40</v>
      </c>
      <c r="H3308" s="26">
        <v>161</v>
      </c>
      <c r="I3308" s="27">
        <v>17252.759999999998</v>
      </c>
      <c r="J3308" s="22" t="s">
        <v>22</v>
      </c>
      <c r="K3308" s="22" t="s">
        <v>3324</v>
      </c>
      <c r="L3308" s="22" t="s">
        <v>42</v>
      </c>
    </row>
    <row r="3309" spans="1:12" s="1" customFormat="1" ht="19.7" customHeight="1" x14ac:dyDescent="0.2">
      <c r="A3309" s="28" t="s">
        <v>7</v>
      </c>
      <c r="B3309" s="29">
        <v>44582</v>
      </c>
      <c r="C3309" s="30">
        <v>44582.562785836897</v>
      </c>
      <c r="D3309" s="28" t="s">
        <v>9</v>
      </c>
      <c r="E3309" s="28" t="s">
        <v>26</v>
      </c>
      <c r="F3309" s="31">
        <v>107.16</v>
      </c>
      <c r="G3309" s="28" t="s">
        <v>40</v>
      </c>
      <c r="H3309" s="32">
        <v>161</v>
      </c>
      <c r="I3309" s="33">
        <v>17252.759999999998</v>
      </c>
      <c r="J3309" s="28" t="s">
        <v>22</v>
      </c>
      <c r="K3309" s="28" t="s">
        <v>3325</v>
      </c>
      <c r="L3309" s="28" t="s">
        <v>42</v>
      </c>
    </row>
    <row r="3310" spans="1:12" s="1" customFormat="1" ht="19.7" customHeight="1" x14ac:dyDescent="0.2">
      <c r="A3310" s="22" t="s">
        <v>7</v>
      </c>
      <c r="B3310" s="23">
        <v>44582</v>
      </c>
      <c r="C3310" s="24">
        <v>44582.5627859288</v>
      </c>
      <c r="D3310" s="22" t="s">
        <v>9</v>
      </c>
      <c r="E3310" s="22" t="s">
        <v>26</v>
      </c>
      <c r="F3310" s="25">
        <v>107.16</v>
      </c>
      <c r="G3310" s="22" t="s">
        <v>40</v>
      </c>
      <c r="H3310" s="26">
        <v>336</v>
      </c>
      <c r="I3310" s="27">
        <v>36005.760000000002</v>
      </c>
      <c r="J3310" s="22" t="s">
        <v>27</v>
      </c>
      <c r="K3310" s="22" t="s">
        <v>3326</v>
      </c>
      <c r="L3310" s="22" t="s">
        <v>42</v>
      </c>
    </row>
    <row r="3311" spans="1:12" s="1" customFormat="1" ht="19.7" customHeight="1" x14ac:dyDescent="0.2">
      <c r="A3311" s="28" t="s">
        <v>7</v>
      </c>
      <c r="B3311" s="29">
        <v>44582</v>
      </c>
      <c r="C3311" s="30">
        <v>44582.5627859288</v>
      </c>
      <c r="D3311" s="28" t="s">
        <v>9</v>
      </c>
      <c r="E3311" s="28" t="s">
        <v>26</v>
      </c>
      <c r="F3311" s="31">
        <v>107.16</v>
      </c>
      <c r="G3311" s="28" t="s">
        <v>40</v>
      </c>
      <c r="H3311" s="32">
        <v>732</v>
      </c>
      <c r="I3311" s="33">
        <v>78441.119999999995</v>
      </c>
      <c r="J3311" s="28" t="s">
        <v>27</v>
      </c>
      <c r="K3311" s="28" t="s">
        <v>3327</v>
      </c>
      <c r="L3311" s="28" t="s">
        <v>42</v>
      </c>
    </row>
    <row r="3312" spans="1:12" s="1" customFormat="1" ht="19.7" customHeight="1" x14ac:dyDescent="0.2">
      <c r="A3312" s="22" t="s">
        <v>7</v>
      </c>
      <c r="B3312" s="23">
        <v>44582</v>
      </c>
      <c r="C3312" s="24">
        <v>44582.562785929003</v>
      </c>
      <c r="D3312" s="22" t="s">
        <v>9</v>
      </c>
      <c r="E3312" s="22" t="s">
        <v>26</v>
      </c>
      <c r="F3312" s="25">
        <v>107.16</v>
      </c>
      <c r="G3312" s="22" t="s">
        <v>40</v>
      </c>
      <c r="H3312" s="26">
        <v>204</v>
      </c>
      <c r="I3312" s="27">
        <v>21860.639999999999</v>
      </c>
      <c r="J3312" s="22" t="s">
        <v>27</v>
      </c>
      <c r="K3312" s="22" t="s">
        <v>3328</v>
      </c>
      <c r="L3312" s="22" t="s">
        <v>42</v>
      </c>
    </row>
    <row r="3313" spans="1:12" s="1" customFormat="1" ht="19.7" customHeight="1" x14ac:dyDescent="0.2">
      <c r="A3313" s="28" t="s">
        <v>7</v>
      </c>
      <c r="B3313" s="29">
        <v>44582</v>
      </c>
      <c r="C3313" s="30">
        <v>44582.562786048198</v>
      </c>
      <c r="D3313" s="28" t="s">
        <v>9</v>
      </c>
      <c r="E3313" s="28" t="s">
        <v>26</v>
      </c>
      <c r="F3313" s="31">
        <v>107.16</v>
      </c>
      <c r="G3313" s="28" t="s">
        <v>40</v>
      </c>
      <c r="H3313" s="32">
        <v>191</v>
      </c>
      <c r="I3313" s="33">
        <v>20467.560000000001</v>
      </c>
      <c r="J3313" s="28" t="s">
        <v>23</v>
      </c>
      <c r="K3313" s="28" t="s">
        <v>3329</v>
      </c>
      <c r="L3313" s="28" t="s">
        <v>42</v>
      </c>
    </row>
    <row r="3314" spans="1:12" s="1" customFormat="1" ht="19.7" customHeight="1" x14ac:dyDescent="0.2">
      <c r="A3314" s="22" t="s">
        <v>7</v>
      </c>
      <c r="B3314" s="23">
        <v>44582</v>
      </c>
      <c r="C3314" s="24">
        <v>44582.562902152204</v>
      </c>
      <c r="D3314" s="22" t="s">
        <v>9</v>
      </c>
      <c r="E3314" s="22" t="s">
        <v>20</v>
      </c>
      <c r="F3314" s="25">
        <v>10.28</v>
      </c>
      <c r="G3314" s="22" t="s">
        <v>40</v>
      </c>
      <c r="H3314" s="26">
        <v>1499</v>
      </c>
      <c r="I3314" s="27">
        <v>15409.72</v>
      </c>
      <c r="J3314" s="22" t="s">
        <v>22</v>
      </c>
      <c r="K3314" s="22" t="s">
        <v>3330</v>
      </c>
      <c r="L3314" s="22" t="s">
        <v>42</v>
      </c>
    </row>
    <row r="3315" spans="1:12" s="1" customFormat="1" ht="19.7" customHeight="1" x14ac:dyDescent="0.2">
      <c r="A3315" s="28" t="s">
        <v>7</v>
      </c>
      <c r="B3315" s="29">
        <v>44582</v>
      </c>
      <c r="C3315" s="30">
        <v>44582.562902153499</v>
      </c>
      <c r="D3315" s="28" t="s">
        <v>9</v>
      </c>
      <c r="E3315" s="28" t="s">
        <v>20</v>
      </c>
      <c r="F3315" s="31">
        <v>10.28</v>
      </c>
      <c r="G3315" s="28" t="s">
        <v>40</v>
      </c>
      <c r="H3315" s="32">
        <v>103</v>
      </c>
      <c r="I3315" s="33">
        <v>1058.8399999999999</v>
      </c>
      <c r="J3315" s="28" t="s">
        <v>22</v>
      </c>
      <c r="K3315" s="28" t="s">
        <v>3331</v>
      </c>
      <c r="L3315" s="28" t="s">
        <v>42</v>
      </c>
    </row>
    <row r="3316" spans="1:12" s="1" customFormat="1" ht="19.7" customHeight="1" x14ac:dyDescent="0.2">
      <c r="A3316" s="22" t="s">
        <v>7</v>
      </c>
      <c r="B3316" s="23">
        <v>44582</v>
      </c>
      <c r="C3316" s="24">
        <v>44582.562902286198</v>
      </c>
      <c r="D3316" s="22" t="s">
        <v>9</v>
      </c>
      <c r="E3316" s="22" t="s">
        <v>26</v>
      </c>
      <c r="F3316" s="25">
        <v>107.12</v>
      </c>
      <c r="G3316" s="22" t="s">
        <v>40</v>
      </c>
      <c r="H3316" s="26">
        <v>643</v>
      </c>
      <c r="I3316" s="27">
        <v>68878.16</v>
      </c>
      <c r="J3316" s="22" t="s">
        <v>27</v>
      </c>
      <c r="K3316" s="22" t="s">
        <v>3332</v>
      </c>
      <c r="L3316" s="22" t="s">
        <v>42</v>
      </c>
    </row>
    <row r="3317" spans="1:12" s="1" customFormat="1" ht="19.7" customHeight="1" x14ac:dyDescent="0.2">
      <c r="A3317" s="28" t="s">
        <v>7</v>
      </c>
      <c r="B3317" s="29">
        <v>44582</v>
      </c>
      <c r="C3317" s="30">
        <v>44582.562905747</v>
      </c>
      <c r="D3317" s="28" t="s">
        <v>9</v>
      </c>
      <c r="E3317" s="28" t="s">
        <v>20</v>
      </c>
      <c r="F3317" s="31">
        <v>10.278</v>
      </c>
      <c r="G3317" s="28" t="s">
        <v>40</v>
      </c>
      <c r="H3317" s="32">
        <v>458</v>
      </c>
      <c r="I3317" s="33">
        <v>4707.32</v>
      </c>
      <c r="J3317" s="28" t="s">
        <v>22</v>
      </c>
      <c r="K3317" s="28" t="s">
        <v>3333</v>
      </c>
      <c r="L3317" s="28" t="s">
        <v>42</v>
      </c>
    </row>
    <row r="3318" spans="1:12" s="1" customFormat="1" ht="19.7" customHeight="1" x14ac:dyDescent="0.2">
      <c r="A3318" s="22" t="s">
        <v>7</v>
      </c>
      <c r="B3318" s="23">
        <v>44582</v>
      </c>
      <c r="C3318" s="24">
        <v>44582.562905747</v>
      </c>
      <c r="D3318" s="22" t="s">
        <v>9</v>
      </c>
      <c r="E3318" s="22" t="s">
        <v>20</v>
      </c>
      <c r="F3318" s="25">
        <v>10.278</v>
      </c>
      <c r="G3318" s="22" t="s">
        <v>40</v>
      </c>
      <c r="H3318" s="26">
        <v>156</v>
      </c>
      <c r="I3318" s="27">
        <v>1603.37</v>
      </c>
      <c r="J3318" s="22" t="s">
        <v>22</v>
      </c>
      <c r="K3318" s="22" t="s">
        <v>3334</v>
      </c>
      <c r="L3318" s="22" t="s">
        <v>42</v>
      </c>
    </row>
    <row r="3319" spans="1:12" s="1" customFormat="1" ht="19.7" customHeight="1" x14ac:dyDescent="0.2">
      <c r="A3319" s="28" t="s">
        <v>7</v>
      </c>
      <c r="B3319" s="29">
        <v>44582</v>
      </c>
      <c r="C3319" s="30">
        <v>44582.562917132404</v>
      </c>
      <c r="D3319" s="28" t="s">
        <v>9</v>
      </c>
      <c r="E3319" s="28" t="s">
        <v>26</v>
      </c>
      <c r="F3319" s="31">
        <v>107.12</v>
      </c>
      <c r="G3319" s="28" t="s">
        <v>40</v>
      </c>
      <c r="H3319" s="32">
        <v>87</v>
      </c>
      <c r="I3319" s="33">
        <v>9319.44</v>
      </c>
      <c r="J3319" s="28" t="s">
        <v>23</v>
      </c>
      <c r="K3319" s="28" t="s">
        <v>3335</v>
      </c>
      <c r="L3319" s="28" t="s">
        <v>42</v>
      </c>
    </row>
    <row r="3320" spans="1:12" s="1" customFormat="1" ht="19.7" customHeight="1" x14ac:dyDescent="0.2">
      <c r="A3320" s="22" t="s">
        <v>7</v>
      </c>
      <c r="B3320" s="23">
        <v>44582</v>
      </c>
      <c r="C3320" s="24">
        <v>44582.562917132404</v>
      </c>
      <c r="D3320" s="22" t="s">
        <v>9</v>
      </c>
      <c r="E3320" s="22" t="s">
        <v>26</v>
      </c>
      <c r="F3320" s="25">
        <v>107.12</v>
      </c>
      <c r="G3320" s="22" t="s">
        <v>40</v>
      </c>
      <c r="H3320" s="26">
        <v>35</v>
      </c>
      <c r="I3320" s="27">
        <v>3749.2</v>
      </c>
      <c r="J3320" s="22" t="s">
        <v>23</v>
      </c>
      <c r="K3320" s="22" t="s">
        <v>3336</v>
      </c>
      <c r="L3320" s="22" t="s">
        <v>42</v>
      </c>
    </row>
    <row r="3321" spans="1:12" s="1" customFormat="1" ht="19.7" customHeight="1" x14ac:dyDescent="0.2">
      <c r="A3321" s="28" t="s">
        <v>7</v>
      </c>
      <c r="B3321" s="29">
        <v>44582</v>
      </c>
      <c r="C3321" s="30">
        <v>44582.562917132898</v>
      </c>
      <c r="D3321" s="28" t="s">
        <v>9</v>
      </c>
      <c r="E3321" s="28" t="s">
        <v>26</v>
      </c>
      <c r="F3321" s="31">
        <v>107.12</v>
      </c>
      <c r="G3321" s="28" t="s">
        <v>40</v>
      </c>
      <c r="H3321" s="32">
        <v>307</v>
      </c>
      <c r="I3321" s="33">
        <v>32885.839999999997</v>
      </c>
      <c r="J3321" s="28" t="s">
        <v>22</v>
      </c>
      <c r="K3321" s="28" t="s">
        <v>3337</v>
      </c>
      <c r="L3321" s="28" t="s">
        <v>42</v>
      </c>
    </row>
    <row r="3322" spans="1:12" s="1" customFormat="1" ht="19.7" customHeight="1" x14ac:dyDescent="0.2">
      <c r="A3322" s="22" t="s">
        <v>7</v>
      </c>
      <c r="B3322" s="23">
        <v>44582</v>
      </c>
      <c r="C3322" s="24">
        <v>44582.562917132898</v>
      </c>
      <c r="D3322" s="22" t="s">
        <v>9</v>
      </c>
      <c r="E3322" s="22" t="s">
        <v>26</v>
      </c>
      <c r="F3322" s="25">
        <v>107.12</v>
      </c>
      <c r="G3322" s="22" t="s">
        <v>40</v>
      </c>
      <c r="H3322" s="26">
        <v>273</v>
      </c>
      <c r="I3322" s="27">
        <v>29243.759999999998</v>
      </c>
      <c r="J3322" s="22" t="s">
        <v>22</v>
      </c>
      <c r="K3322" s="22" t="s">
        <v>3338</v>
      </c>
      <c r="L3322" s="22" t="s">
        <v>42</v>
      </c>
    </row>
    <row r="3323" spans="1:12" s="1" customFormat="1" ht="19.7" customHeight="1" x14ac:dyDescent="0.2">
      <c r="A3323" s="28" t="s">
        <v>7</v>
      </c>
      <c r="B3323" s="29">
        <v>44582</v>
      </c>
      <c r="C3323" s="30">
        <v>44582.5629171334</v>
      </c>
      <c r="D3323" s="28" t="s">
        <v>9</v>
      </c>
      <c r="E3323" s="28" t="s">
        <v>20</v>
      </c>
      <c r="F3323" s="31">
        <v>10.278</v>
      </c>
      <c r="G3323" s="28" t="s">
        <v>40</v>
      </c>
      <c r="H3323" s="32">
        <v>194</v>
      </c>
      <c r="I3323" s="33">
        <v>1993.93</v>
      </c>
      <c r="J3323" s="28" t="s">
        <v>22</v>
      </c>
      <c r="K3323" s="28" t="s">
        <v>3339</v>
      </c>
      <c r="L3323" s="28" t="s">
        <v>42</v>
      </c>
    </row>
    <row r="3324" spans="1:12" s="1" customFormat="1" ht="19.7" customHeight="1" x14ac:dyDescent="0.2">
      <c r="A3324" s="22" t="s">
        <v>7</v>
      </c>
      <c r="B3324" s="23">
        <v>44582</v>
      </c>
      <c r="C3324" s="24">
        <v>44582.562917134303</v>
      </c>
      <c r="D3324" s="22" t="s">
        <v>9</v>
      </c>
      <c r="E3324" s="22" t="s">
        <v>20</v>
      </c>
      <c r="F3324" s="25">
        <v>10.278</v>
      </c>
      <c r="G3324" s="22" t="s">
        <v>40</v>
      </c>
      <c r="H3324" s="26">
        <v>263</v>
      </c>
      <c r="I3324" s="27">
        <v>2703.11</v>
      </c>
      <c r="J3324" s="22" t="s">
        <v>22</v>
      </c>
      <c r="K3324" s="22" t="s">
        <v>3340</v>
      </c>
      <c r="L3324" s="22" t="s">
        <v>42</v>
      </c>
    </row>
    <row r="3325" spans="1:12" s="1" customFormat="1" ht="19.7" customHeight="1" x14ac:dyDescent="0.2">
      <c r="A3325" s="28" t="s">
        <v>7</v>
      </c>
      <c r="B3325" s="29">
        <v>44582</v>
      </c>
      <c r="C3325" s="30">
        <v>44582.562917134601</v>
      </c>
      <c r="D3325" s="28" t="s">
        <v>9</v>
      </c>
      <c r="E3325" s="28" t="s">
        <v>26</v>
      </c>
      <c r="F3325" s="31">
        <v>107.12</v>
      </c>
      <c r="G3325" s="28" t="s">
        <v>40</v>
      </c>
      <c r="H3325" s="32">
        <v>307</v>
      </c>
      <c r="I3325" s="33">
        <v>32885.839999999997</v>
      </c>
      <c r="J3325" s="28" t="s">
        <v>22</v>
      </c>
      <c r="K3325" s="28" t="s">
        <v>3341</v>
      </c>
      <c r="L3325" s="28" t="s">
        <v>42</v>
      </c>
    </row>
    <row r="3326" spans="1:12" s="1" customFormat="1" ht="19.7" customHeight="1" x14ac:dyDescent="0.2">
      <c r="A3326" s="22" t="s">
        <v>7</v>
      </c>
      <c r="B3326" s="23">
        <v>44582</v>
      </c>
      <c r="C3326" s="24">
        <v>44582.562917137497</v>
      </c>
      <c r="D3326" s="22" t="s">
        <v>9</v>
      </c>
      <c r="E3326" s="22" t="s">
        <v>26</v>
      </c>
      <c r="F3326" s="25">
        <v>107.12</v>
      </c>
      <c r="G3326" s="22" t="s">
        <v>40</v>
      </c>
      <c r="H3326" s="26">
        <v>136</v>
      </c>
      <c r="I3326" s="27">
        <v>14568.32</v>
      </c>
      <c r="J3326" s="22" t="s">
        <v>22</v>
      </c>
      <c r="K3326" s="22" t="s">
        <v>3342</v>
      </c>
      <c r="L3326" s="22" t="s">
        <v>42</v>
      </c>
    </row>
    <row r="3327" spans="1:12" s="1" customFormat="1" ht="19.7" customHeight="1" x14ac:dyDescent="0.2">
      <c r="A3327" s="28" t="s">
        <v>7</v>
      </c>
      <c r="B3327" s="29">
        <v>44582</v>
      </c>
      <c r="C3327" s="30">
        <v>44582.562917251496</v>
      </c>
      <c r="D3327" s="28" t="s">
        <v>9</v>
      </c>
      <c r="E3327" s="28" t="s">
        <v>26</v>
      </c>
      <c r="F3327" s="31">
        <v>107.12</v>
      </c>
      <c r="G3327" s="28" t="s">
        <v>40</v>
      </c>
      <c r="H3327" s="32">
        <v>643</v>
      </c>
      <c r="I3327" s="33">
        <v>68878.16</v>
      </c>
      <c r="J3327" s="28" t="s">
        <v>27</v>
      </c>
      <c r="K3327" s="28" t="s">
        <v>3343</v>
      </c>
      <c r="L3327" s="28" t="s">
        <v>42</v>
      </c>
    </row>
    <row r="3328" spans="1:12" s="1" customFormat="1" ht="19.7" customHeight="1" x14ac:dyDescent="0.2">
      <c r="A3328" s="22" t="s">
        <v>7</v>
      </c>
      <c r="B3328" s="23">
        <v>44582</v>
      </c>
      <c r="C3328" s="24">
        <v>44582.562917251496</v>
      </c>
      <c r="D3328" s="22" t="s">
        <v>9</v>
      </c>
      <c r="E3328" s="22" t="s">
        <v>26</v>
      </c>
      <c r="F3328" s="25">
        <v>107.12</v>
      </c>
      <c r="G3328" s="22" t="s">
        <v>40</v>
      </c>
      <c r="H3328" s="26">
        <v>460</v>
      </c>
      <c r="I3328" s="27">
        <v>49275.199999999997</v>
      </c>
      <c r="J3328" s="22" t="s">
        <v>27</v>
      </c>
      <c r="K3328" s="22" t="s">
        <v>3344</v>
      </c>
      <c r="L3328" s="22" t="s">
        <v>42</v>
      </c>
    </row>
    <row r="3329" spans="1:12" s="1" customFormat="1" ht="19.7" customHeight="1" x14ac:dyDescent="0.2">
      <c r="A3329" s="28" t="s">
        <v>7</v>
      </c>
      <c r="B3329" s="29">
        <v>44582</v>
      </c>
      <c r="C3329" s="30">
        <v>44582.562917500902</v>
      </c>
      <c r="D3329" s="28" t="s">
        <v>9</v>
      </c>
      <c r="E3329" s="28" t="s">
        <v>20</v>
      </c>
      <c r="F3329" s="31">
        <v>10.278</v>
      </c>
      <c r="G3329" s="28" t="s">
        <v>40</v>
      </c>
      <c r="H3329" s="32">
        <v>1223</v>
      </c>
      <c r="I3329" s="33">
        <v>12569.99</v>
      </c>
      <c r="J3329" s="28" t="s">
        <v>21</v>
      </c>
      <c r="K3329" s="28" t="s">
        <v>3345</v>
      </c>
      <c r="L3329" s="28" t="s">
        <v>42</v>
      </c>
    </row>
    <row r="3330" spans="1:12" s="1" customFormat="1" ht="19.7" customHeight="1" x14ac:dyDescent="0.2">
      <c r="A3330" s="22" t="s">
        <v>7</v>
      </c>
      <c r="B3330" s="23">
        <v>44582</v>
      </c>
      <c r="C3330" s="24">
        <v>44582.562917500902</v>
      </c>
      <c r="D3330" s="22" t="s">
        <v>9</v>
      </c>
      <c r="E3330" s="22" t="s">
        <v>20</v>
      </c>
      <c r="F3330" s="25">
        <v>10.278</v>
      </c>
      <c r="G3330" s="22" t="s">
        <v>40</v>
      </c>
      <c r="H3330" s="26">
        <v>99</v>
      </c>
      <c r="I3330" s="27">
        <v>1017.52</v>
      </c>
      <c r="J3330" s="22" t="s">
        <v>21</v>
      </c>
      <c r="K3330" s="22" t="s">
        <v>3346</v>
      </c>
      <c r="L3330" s="22" t="s">
        <v>42</v>
      </c>
    </row>
    <row r="3331" spans="1:12" s="1" customFormat="1" ht="19.7" customHeight="1" x14ac:dyDescent="0.2">
      <c r="A3331" s="28" t="s">
        <v>7</v>
      </c>
      <c r="B3331" s="29">
        <v>44582</v>
      </c>
      <c r="C3331" s="30">
        <v>44582.562917500902</v>
      </c>
      <c r="D3331" s="28" t="s">
        <v>9</v>
      </c>
      <c r="E3331" s="28" t="s">
        <v>20</v>
      </c>
      <c r="F3331" s="31">
        <v>10.278</v>
      </c>
      <c r="G3331" s="28" t="s">
        <v>40</v>
      </c>
      <c r="H3331" s="32">
        <v>1292</v>
      </c>
      <c r="I3331" s="33">
        <v>13279.18</v>
      </c>
      <c r="J3331" s="28" t="s">
        <v>21</v>
      </c>
      <c r="K3331" s="28" t="s">
        <v>3347</v>
      </c>
      <c r="L3331" s="28" t="s">
        <v>42</v>
      </c>
    </row>
    <row r="3332" spans="1:12" s="1" customFormat="1" ht="19.7" customHeight="1" x14ac:dyDescent="0.2">
      <c r="A3332" s="22" t="s">
        <v>7</v>
      </c>
      <c r="B3332" s="23">
        <v>44582</v>
      </c>
      <c r="C3332" s="24">
        <v>44582.562917611598</v>
      </c>
      <c r="D3332" s="22" t="s">
        <v>9</v>
      </c>
      <c r="E3332" s="22" t="s">
        <v>26</v>
      </c>
      <c r="F3332" s="25">
        <v>107.12</v>
      </c>
      <c r="G3332" s="22" t="s">
        <v>40</v>
      </c>
      <c r="H3332" s="26">
        <v>750</v>
      </c>
      <c r="I3332" s="27">
        <v>80340</v>
      </c>
      <c r="J3332" s="22" t="s">
        <v>23</v>
      </c>
      <c r="K3332" s="22" t="s">
        <v>3348</v>
      </c>
      <c r="L3332" s="22" t="s">
        <v>42</v>
      </c>
    </row>
    <row r="3333" spans="1:12" s="1" customFormat="1" ht="19.7" customHeight="1" x14ac:dyDescent="0.2">
      <c r="A3333" s="28" t="s">
        <v>7</v>
      </c>
      <c r="B3333" s="29">
        <v>44582</v>
      </c>
      <c r="C3333" s="30">
        <v>44582.562917623</v>
      </c>
      <c r="D3333" s="28" t="s">
        <v>9</v>
      </c>
      <c r="E3333" s="28" t="s">
        <v>26</v>
      </c>
      <c r="F3333" s="31">
        <v>107.12</v>
      </c>
      <c r="G3333" s="28" t="s">
        <v>40</v>
      </c>
      <c r="H3333" s="32">
        <v>151</v>
      </c>
      <c r="I3333" s="33">
        <v>16175.12</v>
      </c>
      <c r="J3333" s="28" t="s">
        <v>23</v>
      </c>
      <c r="K3333" s="28" t="s">
        <v>3349</v>
      </c>
      <c r="L3333" s="28" t="s">
        <v>42</v>
      </c>
    </row>
    <row r="3334" spans="1:12" s="1" customFormat="1" ht="19.7" customHeight="1" x14ac:dyDescent="0.2">
      <c r="A3334" s="22" t="s">
        <v>7</v>
      </c>
      <c r="B3334" s="23">
        <v>44582</v>
      </c>
      <c r="C3334" s="24">
        <v>44582.564086636099</v>
      </c>
      <c r="D3334" s="22" t="s">
        <v>9</v>
      </c>
      <c r="E3334" s="22" t="s">
        <v>28</v>
      </c>
      <c r="F3334" s="25">
        <v>76.5</v>
      </c>
      <c r="G3334" s="22" t="s">
        <v>40</v>
      </c>
      <c r="H3334" s="26">
        <v>500</v>
      </c>
      <c r="I3334" s="27">
        <v>38250</v>
      </c>
      <c r="J3334" s="22" t="s">
        <v>29</v>
      </c>
      <c r="K3334" s="22" t="s">
        <v>3350</v>
      </c>
      <c r="L3334" s="22" t="s">
        <v>42</v>
      </c>
    </row>
    <row r="3335" spans="1:12" s="1" customFormat="1" ht="19.7" customHeight="1" x14ac:dyDescent="0.2">
      <c r="A3335" s="28" t="s">
        <v>7</v>
      </c>
      <c r="B3335" s="29">
        <v>44582</v>
      </c>
      <c r="C3335" s="30">
        <v>44582.564086636499</v>
      </c>
      <c r="D3335" s="28" t="s">
        <v>9</v>
      </c>
      <c r="E3335" s="28" t="s">
        <v>28</v>
      </c>
      <c r="F3335" s="31">
        <v>76.5</v>
      </c>
      <c r="G3335" s="28" t="s">
        <v>40</v>
      </c>
      <c r="H3335" s="32">
        <v>339</v>
      </c>
      <c r="I3335" s="33">
        <v>25933.5</v>
      </c>
      <c r="J3335" s="28" t="s">
        <v>29</v>
      </c>
      <c r="K3335" s="28" t="s">
        <v>3351</v>
      </c>
      <c r="L3335" s="28" t="s">
        <v>42</v>
      </c>
    </row>
    <row r="3336" spans="1:12" s="1" customFormat="1" ht="19.7" customHeight="1" x14ac:dyDescent="0.2">
      <c r="A3336" s="22" t="s">
        <v>7</v>
      </c>
      <c r="B3336" s="23">
        <v>44582</v>
      </c>
      <c r="C3336" s="24">
        <v>44582.564916906602</v>
      </c>
      <c r="D3336" s="22" t="s">
        <v>9</v>
      </c>
      <c r="E3336" s="22" t="s">
        <v>20</v>
      </c>
      <c r="F3336" s="25">
        <v>10.278</v>
      </c>
      <c r="G3336" s="22" t="s">
        <v>40</v>
      </c>
      <c r="H3336" s="26">
        <v>276</v>
      </c>
      <c r="I3336" s="27">
        <v>2836.73</v>
      </c>
      <c r="J3336" s="22" t="s">
        <v>23</v>
      </c>
      <c r="K3336" s="22" t="s">
        <v>3352</v>
      </c>
      <c r="L3336" s="22" t="s">
        <v>42</v>
      </c>
    </row>
    <row r="3337" spans="1:12" s="1" customFormat="1" ht="19.7" customHeight="1" x14ac:dyDescent="0.2">
      <c r="A3337" s="28" t="s">
        <v>7</v>
      </c>
      <c r="B3337" s="29">
        <v>44582</v>
      </c>
      <c r="C3337" s="30">
        <v>44582.564916909898</v>
      </c>
      <c r="D3337" s="28" t="s">
        <v>9</v>
      </c>
      <c r="E3337" s="28" t="s">
        <v>20</v>
      </c>
      <c r="F3337" s="31">
        <v>10.278</v>
      </c>
      <c r="G3337" s="28" t="s">
        <v>40</v>
      </c>
      <c r="H3337" s="32">
        <v>1536</v>
      </c>
      <c r="I3337" s="33">
        <v>15787.01</v>
      </c>
      <c r="J3337" s="28" t="s">
        <v>22</v>
      </c>
      <c r="K3337" s="28" t="s">
        <v>3353</v>
      </c>
      <c r="L3337" s="28" t="s">
        <v>42</v>
      </c>
    </row>
    <row r="3338" spans="1:12" s="1" customFormat="1" ht="19.7" customHeight="1" x14ac:dyDescent="0.2">
      <c r="A3338" s="22" t="s">
        <v>7</v>
      </c>
      <c r="B3338" s="23">
        <v>44582</v>
      </c>
      <c r="C3338" s="24">
        <v>44582.564917007199</v>
      </c>
      <c r="D3338" s="22" t="s">
        <v>9</v>
      </c>
      <c r="E3338" s="22" t="s">
        <v>20</v>
      </c>
      <c r="F3338" s="25">
        <v>10.278</v>
      </c>
      <c r="G3338" s="22" t="s">
        <v>40</v>
      </c>
      <c r="H3338" s="26">
        <v>2284</v>
      </c>
      <c r="I3338" s="27">
        <v>23474.95</v>
      </c>
      <c r="J3338" s="22" t="s">
        <v>21</v>
      </c>
      <c r="K3338" s="22" t="s">
        <v>3354</v>
      </c>
      <c r="L3338" s="22" t="s">
        <v>42</v>
      </c>
    </row>
    <row r="3339" spans="1:12" s="1" customFormat="1" ht="19.7" customHeight="1" x14ac:dyDescent="0.2">
      <c r="A3339" s="28" t="s">
        <v>7</v>
      </c>
      <c r="B3339" s="29">
        <v>44582</v>
      </c>
      <c r="C3339" s="30">
        <v>44582.564965030098</v>
      </c>
      <c r="D3339" s="28" t="s">
        <v>9</v>
      </c>
      <c r="E3339" s="28" t="s">
        <v>26</v>
      </c>
      <c r="F3339" s="31">
        <v>107.12</v>
      </c>
      <c r="G3339" s="28" t="s">
        <v>40</v>
      </c>
      <c r="H3339" s="32">
        <v>271</v>
      </c>
      <c r="I3339" s="33">
        <v>29029.52</v>
      </c>
      <c r="J3339" s="28" t="s">
        <v>27</v>
      </c>
      <c r="K3339" s="28" t="s">
        <v>3355</v>
      </c>
      <c r="L3339" s="28" t="s">
        <v>42</v>
      </c>
    </row>
    <row r="3340" spans="1:12" s="1" customFormat="1" ht="19.7" customHeight="1" x14ac:dyDescent="0.2">
      <c r="A3340" s="22" t="s">
        <v>7</v>
      </c>
      <c r="B3340" s="23">
        <v>44582</v>
      </c>
      <c r="C3340" s="24">
        <v>44582.5649650302</v>
      </c>
      <c r="D3340" s="22" t="s">
        <v>9</v>
      </c>
      <c r="E3340" s="22" t="s">
        <v>26</v>
      </c>
      <c r="F3340" s="25">
        <v>107.12</v>
      </c>
      <c r="G3340" s="22" t="s">
        <v>40</v>
      </c>
      <c r="H3340" s="26">
        <v>732</v>
      </c>
      <c r="I3340" s="27">
        <v>78411.839999999997</v>
      </c>
      <c r="J3340" s="22" t="s">
        <v>27</v>
      </c>
      <c r="K3340" s="22" t="s">
        <v>3356</v>
      </c>
      <c r="L3340" s="22" t="s">
        <v>42</v>
      </c>
    </row>
    <row r="3341" spans="1:12" s="1" customFormat="1" ht="19.7" customHeight="1" x14ac:dyDescent="0.2">
      <c r="A3341" s="28" t="s">
        <v>7</v>
      </c>
      <c r="B3341" s="29">
        <v>44582</v>
      </c>
      <c r="C3341" s="30">
        <v>44582.564965127</v>
      </c>
      <c r="D3341" s="28" t="s">
        <v>9</v>
      </c>
      <c r="E3341" s="28" t="s">
        <v>26</v>
      </c>
      <c r="F3341" s="31">
        <v>107.12</v>
      </c>
      <c r="G3341" s="28" t="s">
        <v>40</v>
      </c>
      <c r="H3341" s="32">
        <v>129</v>
      </c>
      <c r="I3341" s="33">
        <v>13818.48</v>
      </c>
      <c r="J3341" s="28" t="s">
        <v>22</v>
      </c>
      <c r="K3341" s="28" t="s">
        <v>3357</v>
      </c>
      <c r="L3341" s="28" t="s">
        <v>42</v>
      </c>
    </row>
    <row r="3342" spans="1:12" s="1" customFormat="1" ht="19.7" customHeight="1" x14ac:dyDescent="0.2">
      <c r="A3342" s="22" t="s">
        <v>7</v>
      </c>
      <c r="B3342" s="23">
        <v>44582</v>
      </c>
      <c r="C3342" s="24">
        <v>44582.564965128098</v>
      </c>
      <c r="D3342" s="22" t="s">
        <v>9</v>
      </c>
      <c r="E3342" s="22" t="s">
        <v>26</v>
      </c>
      <c r="F3342" s="25">
        <v>107.12</v>
      </c>
      <c r="G3342" s="22" t="s">
        <v>40</v>
      </c>
      <c r="H3342" s="26">
        <v>129</v>
      </c>
      <c r="I3342" s="27">
        <v>13818.48</v>
      </c>
      <c r="J3342" s="22" t="s">
        <v>22</v>
      </c>
      <c r="K3342" s="22" t="s">
        <v>3358</v>
      </c>
      <c r="L3342" s="22" t="s">
        <v>42</v>
      </c>
    </row>
    <row r="3343" spans="1:12" s="1" customFormat="1" ht="19.7" customHeight="1" x14ac:dyDescent="0.2">
      <c r="A3343" s="28" t="s">
        <v>7</v>
      </c>
      <c r="B3343" s="29">
        <v>44582</v>
      </c>
      <c r="C3343" s="30">
        <v>44582.564965128098</v>
      </c>
      <c r="D3343" s="28" t="s">
        <v>9</v>
      </c>
      <c r="E3343" s="28" t="s">
        <v>26</v>
      </c>
      <c r="F3343" s="31">
        <v>107.12</v>
      </c>
      <c r="G3343" s="28" t="s">
        <v>40</v>
      </c>
      <c r="H3343" s="32">
        <v>129</v>
      </c>
      <c r="I3343" s="33">
        <v>13818.48</v>
      </c>
      <c r="J3343" s="28" t="s">
        <v>22</v>
      </c>
      <c r="K3343" s="28" t="s">
        <v>3359</v>
      </c>
      <c r="L3343" s="28" t="s">
        <v>42</v>
      </c>
    </row>
    <row r="3344" spans="1:12" s="1" customFormat="1" ht="19.7" customHeight="1" x14ac:dyDescent="0.2">
      <c r="A3344" s="22" t="s">
        <v>7</v>
      </c>
      <c r="B3344" s="23">
        <v>44582</v>
      </c>
      <c r="C3344" s="24">
        <v>44582.564965128098</v>
      </c>
      <c r="D3344" s="22" t="s">
        <v>9</v>
      </c>
      <c r="E3344" s="22" t="s">
        <v>26</v>
      </c>
      <c r="F3344" s="25">
        <v>107.12</v>
      </c>
      <c r="G3344" s="22" t="s">
        <v>40</v>
      </c>
      <c r="H3344" s="26">
        <v>129</v>
      </c>
      <c r="I3344" s="27">
        <v>13818.48</v>
      </c>
      <c r="J3344" s="22" t="s">
        <v>22</v>
      </c>
      <c r="K3344" s="22" t="s">
        <v>3360</v>
      </c>
      <c r="L3344" s="22" t="s">
        <v>42</v>
      </c>
    </row>
    <row r="3345" spans="1:12" s="1" customFormat="1" ht="19.7" customHeight="1" x14ac:dyDescent="0.2">
      <c r="A3345" s="28" t="s">
        <v>7</v>
      </c>
      <c r="B3345" s="29">
        <v>44582</v>
      </c>
      <c r="C3345" s="30">
        <v>44582.564965128098</v>
      </c>
      <c r="D3345" s="28" t="s">
        <v>9</v>
      </c>
      <c r="E3345" s="28" t="s">
        <v>26</v>
      </c>
      <c r="F3345" s="31">
        <v>107.12</v>
      </c>
      <c r="G3345" s="28" t="s">
        <v>40</v>
      </c>
      <c r="H3345" s="32">
        <v>129</v>
      </c>
      <c r="I3345" s="33">
        <v>13818.48</v>
      </c>
      <c r="J3345" s="28" t="s">
        <v>22</v>
      </c>
      <c r="K3345" s="28" t="s">
        <v>3361</v>
      </c>
      <c r="L3345" s="28" t="s">
        <v>42</v>
      </c>
    </row>
    <row r="3346" spans="1:12" s="1" customFormat="1" ht="19.7" customHeight="1" x14ac:dyDescent="0.2">
      <c r="A3346" s="22" t="s">
        <v>7</v>
      </c>
      <c r="B3346" s="23">
        <v>44582</v>
      </c>
      <c r="C3346" s="24">
        <v>44582.564965128098</v>
      </c>
      <c r="D3346" s="22" t="s">
        <v>9</v>
      </c>
      <c r="E3346" s="22" t="s">
        <v>26</v>
      </c>
      <c r="F3346" s="25">
        <v>107.12</v>
      </c>
      <c r="G3346" s="22" t="s">
        <v>40</v>
      </c>
      <c r="H3346" s="26">
        <v>129</v>
      </c>
      <c r="I3346" s="27">
        <v>13818.48</v>
      </c>
      <c r="J3346" s="22" t="s">
        <v>22</v>
      </c>
      <c r="K3346" s="22" t="s">
        <v>3362</v>
      </c>
      <c r="L3346" s="22" t="s">
        <v>42</v>
      </c>
    </row>
    <row r="3347" spans="1:12" s="1" customFormat="1" ht="19.7" customHeight="1" x14ac:dyDescent="0.2">
      <c r="A3347" s="28" t="s">
        <v>7</v>
      </c>
      <c r="B3347" s="29">
        <v>44582</v>
      </c>
      <c r="C3347" s="30">
        <v>44582.564965128098</v>
      </c>
      <c r="D3347" s="28" t="s">
        <v>9</v>
      </c>
      <c r="E3347" s="28" t="s">
        <v>26</v>
      </c>
      <c r="F3347" s="31">
        <v>107.12</v>
      </c>
      <c r="G3347" s="28" t="s">
        <v>40</v>
      </c>
      <c r="H3347" s="32">
        <v>129</v>
      </c>
      <c r="I3347" s="33">
        <v>13818.48</v>
      </c>
      <c r="J3347" s="28" t="s">
        <v>22</v>
      </c>
      <c r="K3347" s="28" t="s">
        <v>3363</v>
      </c>
      <c r="L3347" s="28" t="s">
        <v>42</v>
      </c>
    </row>
    <row r="3348" spans="1:12" s="1" customFormat="1" ht="19.7" customHeight="1" x14ac:dyDescent="0.2">
      <c r="A3348" s="22" t="s">
        <v>7</v>
      </c>
      <c r="B3348" s="23">
        <v>44582</v>
      </c>
      <c r="C3348" s="24">
        <v>44582.564965128098</v>
      </c>
      <c r="D3348" s="22" t="s">
        <v>9</v>
      </c>
      <c r="E3348" s="22" t="s">
        <v>26</v>
      </c>
      <c r="F3348" s="25">
        <v>107.12</v>
      </c>
      <c r="G3348" s="22" t="s">
        <v>40</v>
      </c>
      <c r="H3348" s="26">
        <v>120</v>
      </c>
      <c r="I3348" s="27">
        <v>12854.4</v>
      </c>
      <c r="J3348" s="22" t="s">
        <v>22</v>
      </c>
      <c r="K3348" s="22" t="s">
        <v>3364</v>
      </c>
      <c r="L3348" s="22" t="s">
        <v>42</v>
      </c>
    </row>
    <row r="3349" spans="1:12" s="1" customFormat="1" ht="19.7" customHeight="1" x14ac:dyDescent="0.2">
      <c r="A3349" s="28" t="s">
        <v>7</v>
      </c>
      <c r="B3349" s="29">
        <v>44582</v>
      </c>
      <c r="C3349" s="30">
        <v>44582.564965223202</v>
      </c>
      <c r="D3349" s="28" t="s">
        <v>9</v>
      </c>
      <c r="E3349" s="28" t="s">
        <v>26</v>
      </c>
      <c r="F3349" s="31">
        <v>107.12</v>
      </c>
      <c r="G3349" s="28" t="s">
        <v>40</v>
      </c>
      <c r="H3349" s="32">
        <v>271</v>
      </c>
      <c r="I3349" s="33">
        <v>29029.52</v>
      </c>
      <c r="J3349" s="28" t="s">
        <v>27</v>
      </c>
      <c r="K3349" s="28" t="s">
        <v>3365</v>
      </c>
      <c r="L3349" s="28" t="s">
        <v>42</v>
      </c>
    </row>
    <row r="3350" spans="1:12" s="1" customFormat="1" ht="19.7" customHeight="1" x14ac:dyDescent="0.2">
      <c r="A3350" s="22" t="s">
        <v>7</v>
      </c>
      <c r="B3350" s="23">
        <v>44582</v>
      </c>
      <c r="C3350" s="24">
        <v>44582.564965223202</v>
      </c>
      <c r="D3350" s="22" t="s">
        <v>9</v>
      </c>
      <c r="E3350" s="22" t="s">
        <v>26</v>
      </c>
      <c r="F3350" s="25">
        <v>107.12</v>
      </c>
      <c r="G3350" s="22" t="s">
        <v>40</v>
      </c>
      <c r="H3350" s="26">
        <v>136</v>
      </c>
      <c r="I3350" s="27">
        <v>14568.32</v>
      </c>
      <c r="J3350" s="22" t="s">
        <v>27</v>
      </c>
      <c r="K3350" s="22" t="s">
        <v>3366</v>
      </c>
      <c r="L3350" s="22" t="s">
        <v>42</v>
      </c>
    </row>
    <row r="3351" spans="1:12" s="1" customFormat="1" ht="19.7" customHeight="1" x14ac:dyDescent="0.2">
      <c r="A3351" s="28" t="s">
        <v>7</v>
      </c>
      <c r="B3351" s="29">
        <v>44582</v>
      </c>
      <c r="C3351" s="30">
        <v>44582.564965341902</v>
      </c>
      <c r="D3351" s="28" t="s">
        <v>9</v>
      </c>
      <c r="E3351" s="28" t="s">
        <v>26</v>
      </c>
      <c r="F3351" s="31">
        <v>107.12</v>
      </c>
      <c r="G3351" s="28" t="s">
        <v>40</v>
      </c>
      <c r="H3351" s="32">
        <v>519</v>
      </c>
      <c r="I3351" s="33">
        <v>55595.28</v>
      </c>
      <c r="J3351" s="28" t="s">
        <v>22</v>
      </c>
      <c r="K3351" s="28" t="s">
        <v>3367</v>
      </c>
      <c r="L3351" s="28" t="s">
        <v>42</v>
      </c>
    </row>
    <row r="3352" spans="1:12" s="1" customFormat="1" ht="19.7" customHeight="1" x14ac:dyDescent="0.2">
      <c r="A3352" s="22" t="s">
        <v>7</v>
      </c>
      <c r="B3352" s="23">
        <v>44582</v>
      </c>
      <c r="C3352" s="24">
        <v>44582.564965341902</v>
      </c>
      <c r="D3352" s="22" t="s">
        <v>9</v>
      </c>
      <c r="E3352" s="22" t="s">
        <v>26</v>
      </c>
      <c r="F3352" s="25">
        <v>107.12</v>
      </c>
      <c r="G3352" s="22" t="s">
        <v>40</v>
      </c>
      <c r="H3352" s="26">
        <v>504</v>
      </c>
      <c r="I3352" s="27">
        <v>53988.480000000003</v>
      </c>
      <c r="J3352" s="22" t="s">
        <v>22</v>
      </c>
      <c r="K3352" s="22" t="s">
        <v>3368</v>
      </c>
      <c r="L3352" s="22" t="s">
        <v>42</v>
      </c>
    </row>
    <row r="3353" spans="1:12" s="1" customFormat="1" ht="19.7" customHeight="1" x14ac:dyDescent="0.2">
      <c r="A3353" s="28" t="s">
        <v>7</v>
      </c>
      <c r="B3353" s="29">
        <v>44582</v>
      </c>
      <c r="C3353" s="30">
        <v>44582.566167880002</v>
      </c>
      <c r="D3353" s="28" t="s">
        <v>9</v>
      </c>
      <c r="E3353" s="28" t="s">
        <v>20</v>
      </c>
      <c r="F3353" s="31">
        <v>10.28</v>
      </c>
      <c r="G3353" s="28" t="s">
        <v>40</v>
      </c>
      <c r="H3353" s="32">
        <v>552</v>
      </c>
      <c r="I3353" s="33">
        <v>5674.56</v>
      </c>
      <c r="J3353" s="28" t="s">
        <v>21</v>
      </c>
      <c r="K3353" s="28" t="s">
        <v>3369</v>
      </c>
      <c r="L3353" s="28" t="s">
        <v>42</v>
      </c>
    </row>
    <row r="3354" spans="1:12" s="1" customFormat="1" ht="19.7" customHeight="1" x14ac:dyDescent="0.2">
      <c r="A3354" s="22" t="s">
        <v>7</v>
      </c>
      <c r="B3354" s="23">
        <v>44582</v>
      </c>
      <c r="C3354" s="24">
        <v>44582.566167880199</v>
      </c>
      <c r="D3354" s="22" t="s">
        <v>9</v>
      </c>
      <c r="E3354" s="22" t="s">
        <v>20</v>
      </c>
      <c r="F3354" s="25">
        <v>10.28</v>
      </c>
      <c r="G3354" s="22" t="s">
        <v>40</v>
      </c>
      <c r="H3354" s="26">
        <v>13</v>
      </c>
      <c r="I3354" s="27">
        <v>133.63999999999999</v>
      </c>
      <c r="J3354" s="22" t="s">
        <v>21</v>
      </c>
      <c r="K3354" s="22" t="s">
        <v>3370</v>
      </c>
      <c r="L3354" s="22" t="s">
        <v>42</v>
      </c>
    </row>
    <row r="3355" spans="1:12" s="1" customFormat="1" ht="19.7" customHeight="1" x14ac:dyDescent="0.2">
      <c r="A3355" s="28" t="s">
        <v>7</v>
      </c>
      <c r="B3355" s="29">
        <v>44582</v>
      </c>
      <c r="C3355" s="30">
        <v>44582.566167976998</v>
      </c>
      <c r="D3355" s="28" t="s">
        <v>9</v>
      </c>
      <c r="E3355" s="28" t="s">
        <v>20</v>
      </c>
      <c r="F3355" s="31">
        <v>10.28</v>
      </c>
      <c r="G3355" s="28" t="s">
        <v>40</v>
      </c>
      <c r="H3355" s="32">
        <v>380</v>
      </c>
      <c r="I3355" s="33">
        <v>3906.4</v>
      </c>
      <c r="J3355" s="28" t="s">
        <v>22</v>
      </c>
      <c r="K3355" s="28" t="s">
        <v>3371</v>
      </c>
      <c r="L3355" s="28" t="s">
        <v>42</v>
      </c>
    </row>
    <row r="3356" spans="1:12" s="1" customFormat="1" ht="19.7" customHeight="1" x14ac:dyDescent="0.2">
      <c r="A3356" s="22" t="s">
        <v>7</v>
      </c>
      <c r="B3356" s="23">
        <v>44582</v>
      </c>
      <c r="C3356" s="24">
        <v>44582.566325308297</v>
      </c>
      <c r="D3356" s="22" t="s">
        <v>9</v>
      </c>
      <c r="E3356" s="22" t="s">
        <v>26</v>
      </c>
      <c r="F3356" s="25">
        <v>107.14</v>
      </c>
      <c r="G3356" s="22" t="s">
        <v>40</v>
      </c>
      <c r="H3356" s="26">
        <v>1036</v>
      </c>
      <c r="I3356" s="27">
        <v>110997.04</v>
      </c>
      <c r="J3356" s="22" t="s">
        <v>22</v>
      </c>
      <c r="K3356" s="22" t="s">
        <v>3372</v>
      </c>
      <c r="L3356" s="22" t="s">
        <v>42</v>
      </c>
    </row>
    <row r="3357" spans="1:12" s="1" customFormat="1" ht="19.7" customHeight="1" x14ac:dyDescent="0.2">
      <c r="A3357" s="28" t="s">
        <v>7</v>
      </c>
      <c r="B3357" s="29">
        <v>44582</v>
      </c>
      <c r="C3357" s="30">
        <v>44582.566325309002</v>
      </c>
      <c r="D3357" s="28" t="s">
        <v>9</v>
      </c>
      <c r="E3357" s="28" t="s">
        <v>26</v>
      </c>
      <c r="F3357" s="31">
        <v>107.14</v>
      </c>
      <c r="G3357" s="28" t="s">
        <v>40</v>
      </c>
      <c r="H3357" s="32">
        <v>148</v>
      </c>
      <c r="I3357" s="33">
        <v>15856.72</v>
      </c>
      <c r="J3357" s="28" t="s">
        <v>22</v>
      </c>
      <c r="K3357" s="28" t="s">
        <v>3373</v>
      </c>
      <c r="L3357" s="28" t="s">
        <v>42</v>
      </c>
    </row>
    <row r="3358" spans="1:12" s="1" customFormat="1" ht="19.7" customHeight="1" x14ac:dyDescent="0.2">
      <c r="A3358" s="22" t="s">
        <v>7</v>
      </c>
      <c r="B3358" s="23">
        <v>44582</v>
      </c>
      <c r="C3358" s="24">
        <v>44582.566325309701</v>
      </c>
      <c r="D3358" s="22" t="s">
        <v>9</v>
      </c>
      <c r="E3358" s="22" t="s">
        <v>26</v>
      </c>
      <c r="F3358" s="25">
        <v>107.14</v>
      </c>
      <c r="G3358" s="22" t="s">
        <v>40</v>
      </c>
      <c r="H3358" s="26">
        <v>783</v>
      </c>
      <c r="I3358" s="27">
        <v>83890.62</v>
      </c>
      <c r="J3358" s="22" t="s">
        <v>22</v>
      </c>
      <c r="K3358" s="22" t="s">
        <v>3374</v>
      </c>
      <c r="L3358" s="22" t="s">
        <v>42</v>
      </c>
    </row>
    <row r="3359" spans="1:12" s="1" customFormat="1" ht="19.7" customHeight="1" x14ac:dyDescent="0.2">
      <c r="A3359" s="28" t="s">
        <v>7</v>
      </c>
      <c r="B3359" s="29">
        <v>44582</v>
      </c>
      <c r="C3359" s="30">
        <v>44582.566325365697</v>
      </c>
      <c r="D3359" s="28" t="s">
        <v>9</v>
      </c>
      <c r="E3359" s="28" t="s">
        <v>26</v>
      </c>
      <c r="F3359" s="31">
        <v>107.14</v>
      </c>
      <c r="G3359" s="28" t="s">
        <v>40</v>
      </c>
      <c r="H3359" s="32">
        <v>2716</v>
      </c>
      <c r="I3359" s="33">
        <v>290992.24</v>
      </c>
      <c r="J3359" s="28" t="s">
        <v>27</v>
      </c>
      <c r="K3359" s="28" t="s">
        <v>3375</v>
      </c>
      <c r="L3359" s="28" t="s">
        <v>42</v>
      </c>
    </row>
    <row r="3360" spans="1:12" s="1" customFormat="1" ht="19.7" customHeight="1" x14ac:dyDescent="0.2">
      <c r="A3360" s="22" t="s">
        <v>7</v>
      </c>
      <c r="B3360" s="23">
        <v>44582</v>
      </c>
      <c r="C3360" s="24">
        <v>44582.566325366097</v>
      </c>
      <c r="D3360" s="22" t="s">
        <v>9</v>
      </c>
      <c r="E3360" s="22" t="s">
        <v>26</v>
      </c>
      <c r="F3360" s="25">
        <v>107.14</v>
      </c>
      <c r="G3360" s="22" t="s">
        <v>40</v>
      </c>
      <c r="H3360" s="26">
        <v>1408</v>
      </c>
      <c r="I3360" s="27">
        <v>150853.12</v>
      </c>
      <c r="J3360" s="22" t="s">
        <v>27</v>
      </c>
      <c r="K3360" s="22" t="s">
        <v>3376</v>
      </c>
      <c r="L3360" s="22" t="s">
        <v>42</v>
      </c>
    </row>
    <row r="3361" spans="1:12" s="1" customFormat="1" ht="19.7" customHeight="1" x14ac:dyDescent="0.2">
      <c r="A3361" s="28" t="s">
        <v>7</v>
      </c>
      <c r="B3361" s="29">
        <v>44582</v>
      </c>
      <c r="C3361" s="30">
        <v>44582.566325483902</v>
      </c>
      <c r="D3361" s="28" t="s">
        <v>9</v>
      </c>
      <c r="E3361" s="28" t="s">
        <v>26</v>
      </c>
      <c r="F3361" s="31">
        <v>107.14</v>
      </c>
      <c r="G3361" s="28" t="s">
        <v>40</v>
      </c>
      <c r="H3361" s="32">
        <v>265</v>
      </c>
      <c r="I3361" s="33">
        <v>28392.1</v>
      </c>
      <c r="J3361" s="28" t="s">
        <v>23</v>
      </c>
      <c r="K3361" s="28" t="s">
        <v>3377</v>
      </c>
      <c r="L3361" s="28" t="s">
        <v>42</v>
      </c>
    </row>
    <row r="3362" spans="1:12" s="1" customFormat="1" ht="19.7" customHeight="1" x14ac:dyDescent="0.2">
      <c r="A3362" s="22" t="s">
        <v>7</v>
      </c>
      <c r="B3362" s="23">
        <v>44582</v>
      </c>
      <c r="C3362" s="24">
        <v>44582.566325483902</v>
      </c>
      <c r="D3362" s="22" t="s">
        <v>9</v>
      </c>
      <c r="E3362" s="22" t="s">
        <v>26</v>
      </c>
      <c r="F3362" s="25">
        <v>107.14</v>
      </c>
      <c r="G3362" s="22" t="s">
        <v>40</v>
      </c>
      <c r="H3362" s="26">
        <v>203</v>
      </c>
      <c r="I3362" s="27">
        <v>21749.42</v>
      </c>
      <c r="J3362" s="22" t="s">
        <v>23</v>
      </c>
      <c r="K3362" s="22" t="s">
        <v>3378</v>
      </c>
      <c r="L3362" s="22" t="s">
        <v>42</v>
      </c>
    </row>
    <row r="3363" spans="1:12" s="1" customFormat="1" ht="19.7" customHeight="1" x14ac:dyDescent="0.2">
      <c r="A3363" s="28" t="s">
        <v>7</v>
      </c>
      <c r="B3363" s="29">
        <v>44582</v>
      </c>
      <c r="C3363" s="30">
        <v>44582.566325483902</v>
      </c>
      <c r="D3363" s="28" t="s">
        <v>9</v>
      </c>
      <c r="E3363" s="28" t="s">
        <v>26</v>
      </c>
      <c r="F3363" s="31">
        <v>107.14</v>
      </c>
      <c r="G3363" s="28" t="s">
        <v>40</v>
      </c>
      <c r="H3363" s="32">
        <v>90</v>
      </c>
      <c r="I3363" s="33">
        <v>9642.6</v>
      </c>
      <c r="J3363" s="28" t="s">
        <v>23</v>
      </c>
      <c r="K3363" s="28" t="s">
        <v>3379</v>
      </c>
      <c r="L3363" s="28" t="s">
        <v>42</v>
      </c>
    </row>
    <row r="3364" spans="1:12" s="1" customFormat="1" ht="19.7" customHeight="1" x14ac:dyDescent="0.2">
      <c r="A3364" s="22" t="s">
        <v>7</v>
      </c>
      <c r="B3364" s="23">
        <v>44582</v>
      </c>
      <c r="C3364" s="24">
        <v>44582.566393366396</v>
      </c>
      <c r="D3364" s="22" t="s">
        <v>9</v>
      </c>
      <c r="E3364" s="22" t="s">
        <v>28</v>
      </c>
      <c r="F3364" s="25">
        <v>76.5</v>
      </c>
      <c r="G3364" s="22" t="s">
        <v>40</v>
      </c>
      <c r="H3364" s="26">
        <v>420</v>
      </c>
      <c r="I3364" s="27">
        <v>32130</v>
      </c>
      <c r="J3364" s="22" t="s">
        <v>29</v>
      </c>
      <c r="K3364" s="22" t="s">
        <v>3380</v>
      </c>
      <c r="L3364" s="22" t="s">
        <v>42</v>
      </c>
    </row>
    <row r="3365" spans="1:12" s="1" customFormat="1" ht="19.7" customHeight="1" x14ac:dyDescent="0.2">
      <c r="A3365" s="28" t="s">
        <v>7</v>
      </c>
      <c r="B3365" s="29">
        <v>44582</v>
      </c>
      <c r="C3365" s="30">
        <v>44582.566393366702</v>
      </c>
      <c r="D3365" s="28" t="s">
        <v>9</v>
      </c>
      <c r="E3365" s="28" t="s">
        <v>28</v>
      </c>
      <c r="F3365" s="31">
        <v>76.5</v>
      </c>
      <c r="G3365" s="28" t="s">
        <v>40</v>
      </c>
      <c r="H3365" s="32">
        <v>483</v>
      </c>
      <c r="I3365" s="33">
        <v>36949.5</v>
      </c>
      <c r="J3365" s="28" t="s">
        <v>29</v>
      </c>
      <c r="K3365" s="28" t="s">
        <v>3381</v>
      </c>
      <c r="L3365" s="28" t="s">
        <v>42</v>
      </c>
    </row>
    <row r="3366" spans="1:12" s="1" customFormat="1" ht="19.7" customHeight="1" x14ac:dyDescent="0.2">
      <c r="A3366" s="22" t="s">
        <v>7</v>
      </c>
      <c r="B3366" s="23">
        <v>44582</v>
      </c>
      <c r="C3366" s="24">
        <v>44582.566395960101</v>
      </c>
      <c r="D3366" s="22" t="s">
        <v>9</v>
      </c>
      <c r="E3366" s="22" t="s">
        <v>20</v>
      </c>
      <c r="F3366" s="25">
        <v>10.276</v>
      </c>
      <c r="G3366" s="22" t="s">
        <v>40</v>
      </c>
      <c r="H3366" s="26">
        <v>670</v>
      </c>
      <c r="I3366" s="27">
        <v>6884.92</v>
      </c>
      <c r="J3366" s="22" t="s">
        <v>21</v>
      </c>
      <c r="K3366" s="22" t="s">
        <v>3382</v>
      </c>
      <c r="L3366" s="22" t="s">
        <v>42</v>
      </c>
    </row>
    <row r="3367" spans="1:12" s="1" customFormat="1" ht="19.7" customHeight="1" x14ac:dyDescent="0.2">
      <c r="A3367" s="28" t="s">
        <v>7</v>
      </c>
      <c r="B3367" s="29">
        <v>44582</v>
      </c>
      <c r="C3367" s="30">
        <v>44582.566395960399</v>
      </c>
      <c r="D3367" s="28" t="s">
        <v>9</v>
      </c>
      <c r="E3367" s="28" t="s">
        <v>20</v>
      </c>
      <c r="F3367" s="31">
        <v>10.276</v>
      </c>
      <c r="G3367" s="28" t="s">
        <v>40</v>
      </c>
      <c r="H3367" s="32">
        <v>608</v>
      </c>
      <c r="I3367" s="33">
        <v>6247.81</v>
      </c>
      <c r="J3367" s="28" t="s">
        <v>21</v>
      </c>
      <c r="K3367" s="28" t="s">
        <v>3383</v>
      </c>
      <c r="L3367" s="28" t="s">
        <v>42</v>
      </c>
    </row>
    <row r="3368" spans="1:12" s="1" customFormat="1" ht="19.7" customHeight="1" x14ac:dyDescent="0.2">
      <c r="A3368" s="22" t="s">
        <v>7</v>
      </c>
      <c r="B3368" s="23">
        <v>44582</v>
      </c>
      <c r="C3368" s="24">
        <v>44582.566395960399</v>
      </c>
      <c r="D3368" s="22" t="s">
        <v>9</v>
      </c>
      <c r="E3368" s="22" t="s">
        <v>20</v>
      </c>
      <c r="F3368" s="25">
        <v>10.276</v>
      </c>
      <c r="G3368" s="22" t="s">
        <v>40</v>
      </c>
      <c r="H3368" s="26">
        <v>987</v>
      </c>
      <c r="I3368" s="27">
        <v>10142.41</v>
      </c>
      <c r="J3368" s="22" t="s">
        <v>21</v>
      </c>
      <c r="K3368" s="22" t="s">
        <v>3384</v>
      </c>
      <c r="L3368" s="22" t="s">
        <v>42</v>
      </c>
    </row>
    <row r="3369" spans="1:12" s="1" customFormat="1" ht="19.7" customHeight="1" x14ac:dyDescent="0.2">
      <c r="A3369" s="28" t="s">
        <v>7</v>
      </c>
      <c r="B3369" s="29">
        <v>44582</v>
      </c>
      <c r="C3369" s="30">
        <v>44582.566395960399</v>
      </c>
      <c r="D3369" s="28" t="s">
        <v>9</v>
      </c>
      <c r="E3369" s="28" t="s">
        <v>20</v>
      </c>
      <c r="F3369" s="31">
        <v>10.276</v>
      </c>
      <c r="G3369" s="28" t="s">
        <v>40</v>
      </c>
      <c r="H3369" s="32">
        <v>608</v>
      </c>
      <c r="I3369" s="33">
        <v>6247.81</v>
      </c>
      <c r="J3369" s="28" t="s">
        <v>21</v>
      </c>
      <c r="K3369" s="28" t="s">
        <v>3385</v>
      </c>
      <c r="L3369" s="28" t="s">
        <v>42</v>
      </c>
    </row>
    <row r="3370" spans="1:12" s="1" customFormat="1" ht="19.7" customHeight="1" x14ac:dyDescent="0.2">
      <c r="A3370" s="22" t="s">
        <v>7</v>
      </c>
      <c r="B3370" s="23">
        <v>44582</v>
      </c>
      <c r="C3370" s="24">
        <v>44582.566395960501</v>
      </c>
      <c r="D3370" s="22" t="s">
        <v>9</v>
      </c>
      <c r="E3370" s="22" t="s">
        <v>20</v>
      </c>
      <c r="F3370" s="25">
        <v>10.276</v>
      </c>
      <c r="G3370" s="22" t="s">
        <v>40</v>
      </c>
      <c r="H3370" s="26">
        <v>171</v>
      </c>
      <c r="I3370" s="27">
        <v>1757.2</v>
      </c>
      <c r="J3370" s="22" t="s">
        <v>21</v>
      </c>
      <c r="K3370" s="22" t="s">
        <v>3386</v>
      </c>
      <c r="L3370" s="22" t="s">
        <v>42</v>
      </c>
    </row>
    <row r="3371" spans="1:12" s="1" customFormat="1" ht="19.7" customHeight="1" x14ac:dyDescent="0.2">
      <c r="A3371" s="28" t="s">
        <v>7</v>
      </c>
      <c r="B3371" s="29">
        <v>44582</v>
      </c>
      <c r="C3371" s="30">
        <v>44582.5669880797</v>
      </c>
      <c r="D3371" s="28" t="s">
        <v>9</v>
      </c>
      <c r="E3371" s="28" t="s">
        <v>20</v>
      </c>
      <c r="F3371" s="31">
        <v>10.276</v>
      </c>
      <c r="G3371" s="28" t="s">
        <v>40</v>
      </c>
      <c r="H3371" s="32">
        <v>490</v>
      </c>
      <c r="I3371" s="33">
        <v>5035.24</v>
      </c>
      <c r="J3371" s="28" t="s">
        <v>22</v>
      </c>
      <c r="K3371" s="28" t="s">
        <v>3387</v>
      </c>
      <c r="L3371" s="28" t="s">
        <v>42</v>
      </c>
    </row>
    <row r="3372" spans="1:12" s="1" customFormat="1" ht="19.7" customHeight="1" x14ac:dyDescent="0.2">
      <c r="A3372" s="22" t="s">
        <v>7</v>
      </c>
      <c r="B3372" s="23">
        <v>44582</v>
      </c>
      <c r="C3372" s="24">
        <v>44582.5669880797</v>
      </c>
      <c r="D3372" s="22" t="s">
        <v>9</v>
      </c>
      <c r="E3372" s="22" t="s">
        <v>20</v>
      </c>
      <c r="F3372" s="25">
        <v>10.276</v>
      </c>
      <c r="G3372" s="22" t="s">
        <v>40</v>
      </c>
      <c r="H3372" s="26">
        <v>490</v>
      </c>
      <c r="I3372" s="27">
        <v>5035.24</v>
      </c>
      <c r="J3372" s="22" t="s">
        <v>22</v>
      </c>
      <c r="K3372" s="22" t="s">
        <v>3388</v>
      </c>
      <c r="L3372" s="22" t="s">
        <v>42</v>
      </c>
    </row>
    <row r="3373" spans="1:12" s="1" customFormat="1" ht="19.7" customHeight="1" x14ac:dyDescent="0.2">
      <c r="A3373" s="28" t="s">
        <v>7</v>
      </c>
      <c r="B3373" s="29">
        <v>44582</v>
      </c>
      <c r="C3373" s="30">
        <v>44582.5669880797</v>
      </c>
      <c r="D3373" s="28" t="s">
        <v>9</v>
      </c>
      <c r="E3373" s="28" t="s">
        <v>20</v>
      </c>
      <c r="F3373" s="31">
        <v>10.276</v>
      </c>
      <c r="G3373" s="28" t="s">
        <v>40</v>
      </c>
      <c r="H3373" s="32">
        <v>206</v>
      </c>
      <c r="I3373" s="33">
        <v>2116.86</v>
      </c>
      <c r="J3373" s="28" t="s">
        <v>22</v>
      </c>
      <c r="K3373" s="28" t="s">
        <v>3389</v>
      </c>
      <c r="L3373" s="28" t="s">
        <v>42</v>
      </c>
    </row>
    <row r="3374" spans="1:12" s="1" customFormat="1" ht="19.7" customHeight="1" x14ac:dyDescent="0.2">
      <c r="A3374" s="22" t="s">
        <v>7</v>
      </c>
      <c r="B3374" s="23">
        <v>44582</v>
      </c>
      <c r="C3374" s="24">
        <v>44582.566988079903</v>
      </c>
      <c r="D3374" s="22" t="s">
        <v>9</v>
      </c>
      <c r="E3374" s="22" t="s">
        <v>20</v>
      </c>
      <c r="F3374" s="25">
        <v>10.276</v>
      </c>
      <c r="G3374" s="22" t="s">
        <v>40</v>
      </c>
      <c r="H3374" s="26">
        <v>89</v>
      </c>
      <c r="I3374" s="27">
        <v>914.56</v>
      </c>
      <c r="J3374" s="22" t="s">
        <v>23</v>
      </c>
      <c r="K3374" s="22" t="s">
        <v>3390</v>
      </c>
      <c r="L3374" s="22" t="s">
        <v>42</v>
      </c>
    </row>
    <row r="3375" spans="1:12" s="1" customFormat="1" ht="19.7" customHeight="1" x14ac:dyDescent="0.2">
      <c r="A3375" s="28" t="s">
        <v>7</v>
      </c>
      <c r="B3375" s="29">
        <v>44582</v>
      </c>
      <c r="C3375" s="30">
        <v>44582.566988079903</v>
      </c>
      <c r="D3375" s="28" t="s">
        <v>9</v>
      </c>
      <c r="E3375" s="28" t="s">
        <v>20</v>
      </c>
      <c r="F3375" s="31">
        <v>10.276</v>
      </c>
      <c r="G3375" s="28" t="s">
        <v>40</v>
      </c>
      <c r="H3375" s="32">
        <v>933</v>
      </c>
      <c r="I3375" s="33">
        <v>9587.51</v>
      </c>
      <c r="J3375" s="28" t="s">
        <v>23</v>
      </c>
      <c r="K3375" s="28" t="s">
        <v>3391</v>
      </c>
      <c r="L3375" s="28" t="s">
        <v>42</v>
      </c>
    </row>
    <row r="3376" spans="1:12" s="1" customFormat="1" ht="19.7" customHeight="1" x14ac:dyDescent="0.2">
      <c r="A3376" s="22" t="s">
        <v>7</v>
      </c>
      <c r="B3376" s="23">
        <v>44582</v>
      </c>
      <c r="C3376" s="24">
        <v>44582.566988587001</v>
      </c>
      <c r="D3376" s="22" t="s">
        <v>9</v>
      </c>
      <c r="E3376" s="22" t="s">
        <v>20</v>
      </c>
      <c r="F3376" s="25">
        <v>10.276</v>
      </c>
      <c r="G3376" s="22" t="s">
        <v>40</v>
      </c>
      <c r="H3376" s="26">
        <v>1309</v>
      </c>
      <c r="I3376" s="27">
        <v>13451.28</v>
      </c>
      <c r="J3376" s="22" t="s">
        <v>22</v>
      </c>
      <c r="K3376" s="22" t="s">
        <v>3392</v>
      </c>
      <c r="L3376" s="22" t="s">
        <v>42</v>
      </c>
    </row>
    <row r="3377" spans="1:12" s="1" customFormat="1" ht="19.7" customHeight="1" x14ac:dyDescent="0.2">
      <c r="A3377" s="28" t="s">
        <v>7</v>
      </c>
      <c r="B3377" s="29">
        <v>44582</v>
      </c>
      <c r="C3377" s="30">
        <v>44582.566988587001</v>
      </c>
      <c r="D3377" s="28" t="s">
        <v>9</v>
      </c>
      <c r="E3377" s="28" t="s">
        <v>20</v>
      </c>
      <c r="F3377" s="31">
        <v>10.276</v>
      </c>
      <c r="G3377" s="28" t="s">
        <v>40</v>
      </c>
      <c r="H3377" s="32">
        <v>455</v>
      </c>
      <c r="I3377" s="33">
        <v>4675.58</v>
      </c>
      <c r="J3377" s="28" t="s">
        <v>22</v>
      </c>
      <c r="K3377" s="28" t="s">
        <v>3393</v>
      </c>
      <c r="L3377" s="28" t="s">
        <v>42</v>
      </c>
    </row>
    <row r="3378" spans="1:12" s="1" customFormat="1" ht="19.7" customHeight="1" x14ac:dyDescent="0.2">
      <c r="A3378" s="22" t="s">
        <v>7</v>
      </c>
      <c r="B3378" s="23">
        <v>44582</v>
      </c>
      <c r="C3378" s="24">
        <v>44582.567400948603</v>
      </c>
      <c r="D3378" s="22" t="s">
        <v>9</v>
      </c>
      <c r="E3378" s="22" t="s">
        <v>26</v>
      </c>
      <c r="F3378" s="25">
        <v>107.1</v>
      </c>
      <c r="G3378" s="22" t="s">
        <v>40</v>
      </c>
      <c r="H3378" s="26">
        <v>755</v>
      </c>
      <c r="I3378" s="27">
        <v>80860.5</v>
      </c>
      <c r="J3378" s="22" t="s">
        <v>22</v>
      </c>
      <c r="K3378" s="22" t="s">
        <v>3394</v>
      </c>
      <c r="L3378" s="22" t="s">
        <v>42</v>
      </c>
    </row>
    <row r="3379" spans="1:12" s="1" customFormat="1" ht="19.7" customHeight="1" x14ac:dyDescent="0.2">
      <c r="A3379" s="28" t="s">
        <v>7</v>
      </c>
      <c r="B3379" s="29">
        <v>44582</v>
      </c>
      <c r="C3379" s="30">
        <v>44582.569197728299</v>
      </c>
      <c r="D3379" s="28" t="s">
        <v>9</v>
      </c>
      <c r="E3379" s="28" t="s">
        <v>26</v>
      </c>
      <c r="F3379" s="31">
        <v>107.1</v>
      </c>
      <c r="G3379" s="28" t="s">
        <v>40</v>
      </c>
      <c r="H3379" s="32">
        <v>926</v>
      </c>
      <c r="I3379" s="33">
        <v>99174.6</v>
      </c>
      <c r="J3379" s="28" t="s">
        <v>27</v>
      </c>
      <c r="K3379" s="28" t="s">
        <v>3395</v>
      </c>
      <c r="L3379" s="28" t="s">
        <v>42</v>
      </c>
    </row>
    <row r="3380" spans="1:12" s="1" customFormat="1" ht="19.7" customHeight="1" x14ac:dyDescent="0.2">
      <c r="A3380" s="22" t="s">
        <v>7</v>
      </c>
      <c r="B3380" s="23">
        <v>44582</v>
      </c>
      <c r="C3380" s="24">
        <v>44582.569197728299</v>
      </c>
      <c r="D3380" s="22" t="s">
        <v>9</v>
      </c>
      <c r="E3380" s="22" t="s">
        <v>26</v>
      </c>
      <c r="F3380" s="25">
        <v>107.1</v>
      </c>
      <c r="G3380" s="22" t="s">
        <v>40</v>
      </c>
      <c r="H3380" s="26">
        <v>600</v>
      </c>
      <c r="I3380" s="27">
        <v>64260</v>
      </c>
      <c r="J3380" s="22" t="s">
        <v>27</v>
      </c>
      <c r="K3380" s="22" t="s">
        <v>3396</v>
      </c>
      <c r="L3380" s="22" t="s">
        <v>42</v>
      </c>
    </row>
    <row r="3381" spans="1:12" s="1" customFormat="1" ht="19.7" customHeight="1" x14ac:dyDescent="0.2">
      <c r="A3381" s="28" t="s">
        <v>7</v>
      </c>
      <c r="B3381" s="29">
        <v>44582</v>
      </c>
      <c r="C3381" s="30">
        <v>44582.569197728801</v>
      </c>
      <c r="D3381" s="28" t="s">
        <v>9</v>
      </c>
      <c r="E3381" s="28" t="s">
        <v>26</v>
      </c>
      <c r="F3381" s="31">
        <v>107.1</v>
      </c>
      <c r="G3381" s="28" t="s">
        <v>40</v>
      </c>
      <c r="H3381" s="32">
        <v>521</v>
      </c>
      <c r="I3381" s="33">
        <v>55799.1</v>
      </c>
      <c r="J3381" s="28" t="s">
        <v>27</v>
      </c>
      <c r="K3381" s="28" t="s">
        <v>3397</v>
      </c>
      <c r="L3381" s="28" t="s">
        <v>42</v>
      </c>
    </row>
    <row r="3382" spans="1:12" s="1" customFormat="1" ht="19.7" customHeight="1" x14ac:dyDescent="0.2">
      <c r="A3382" s="22" t="s">
        <v>7</v>
      </c>
      <c r="B3382" s="23">
        <v>44582</v>
      </c>
      <c r="C3382" s="24">
        <v>44582.569197728903</v>
      </c>
      <c r="D3382" s="22" t="s">
        <v>9</v>
      </c>
      <c r="E3382" s="22" t="s">
        <v>26</v>
      </c>
      <c r="F3382" s="25">
        <v>107.1</v>
      </c>
      <c r="G3382" s="22" t="s">
        <v>40</v>
      </c>
      <c r="H3382" s="26">
        <v>732</v>
      </c>
      <c r="I3382" s="27">
        <v>78397.2</v>
      </c>
      <c r="J3382" s="22" t="s">
        <v>27</v>
      </c>
      <c r="K3382" s="22" t="s">
        <v>3398</v>
      </c>
      <c r="L3382" s="22" t="s">
        <v>42</v>
      </c>
    </row>
    <row r="3383" spans="1:12" s="1" customFormat="1" ht="19.7" customHeight="1" x14ac:dyDescent="0.2">
      <c r="A3383" s="28" t="s">
        <v>7</v>
      </c>
      <c r="B3383" s="29">
        <v>44582</v>
      </c>
      <c r="C3383" s="30">
        <v>44582.569197843397</v>
      </c>
      <c r="D3383" s="28" t="s">
        <v>9</v>
      </c>
      <c r="E3383" s="28" t="s">
        <v>26</v>
      </c>
      <c r="F3383" s="31">
        <v>107.1</v>
      </c>
      <c r="G3383" s="28" t="s">
        <v>40</v>
      </c>
      <c r="H3383" s="32">
        <v>441</v>
      </c>
      <c r="I3383" s="33">
        <v>47231.1</v>
      </c>
      <c r="J3383" s="28" t="s">
        <v>22</v>
      </c>
      <c r="K3383" s="28" t="s">
        <v>3399</v>
      </c>
      <c r="L3383" s="28" t="s">
        <v>42</v>
      </c>
    </row>
    <row r="3384" spans="1:12" s="1" customFormat="1" ht="19.7" customHeight="1" x14ac:dyDescent="0.2">
      <c r="A3384" s="22" t="s">
        <v>7</v>
      </c>
      <c r="B3384" s="23">
        <v>44582</v>
      </c>
      <c r="C3384" s="24">
        <v>44582.569197946403</v>
      </c>
      <c r="D3384" s="22" t="s">
        <v>9</v>
      </c>
      <c r="E3384" s="22" t="s">
        <v>26</v>
      </c>
      <c r="F3384" s="25">
        <v>107.1</v>
      </c>
      <c r="G3384" s="22" t="s">
        <v>40</v>
      </c>
      <c r="H3384" s="26">
        <v>926</v>
      </c>
      <c r="I3384" s="27">
        <v>99174.6</v>
      </c>
      <c r="J3384" s="22" t="s">
        <v>27</v>
      </c>
      <c r="K3384" s="22" t="s">
        <v>3400</v>
      </c>
      <c r="L3384" s="22" t="s">
        <v>42</v>
      </c>
    </row>
    <row r="3385" spans="1:12" s="1" customFormat="1" ht="19.7" customHeight="1" x14ac:dyDescent="0.2">
      <c r="A3385" s="28" t="s">
        <v>7</v>
      </c>
      <c r="B3385" s="29">
        <v>44582</v>
      </c>
      <c r="C3385" s="30">
        <v>44582.569198978497</v>
      </c>
      <c r="D3385" s="28" t="s">
        <v>9</v>
      </c>
      <c r="E3385" s="28" t="s">
        <v>26</v>
      </c>
      <c r="F3385" s="31">
        <v>107.1</v>
      </c>
      <c r="G3385" s="28" t="s">
        <v>40</v>
      </c>
      <c r="H3385" s="32">
        <v>441</v>
      </c>
      <c r="I3385" s="33">
        <v>47231.1</v>
      </c>
      <c r="J3385" s="28" t="s">
        <v>22</v>
      </c>
      <c r="K3385" s="28" t="s">
        <v>3401</v>
      </c>
      <c r="L3385" s="28" t="s">
        <v>42</v>
      </c>
    </row>
    <row r="3386" spans="1:12" s="1" customFormat="1" ht="19.7" customHeight="1" x14ac:dyDescent="0.2">
      <c r="A3386" s="22" t="s">
        <v>7</v>
      </c>
      <c r="B3386" s="23">
        <v>44582</v>
      </c>
      <c r="C3386" s="24">
        <v>44582.569427397502</v>
      </c>
      <c r="D3386" s="22" t="s">
        <v>9</v>
      </c>
      <c r="E3386" s="22" t="s">
        <v>20</v>
      </c>
      <c r="F3386" s="25">
        <v>10.273999999999999</v>
      </c>
      <c r="G3386" s="22" t="s">
        <v>40</v>
      </c>
      <c r="H3386" s="26">
        <v>1067</v>
      </c>
      <c r="I3386" s="27">
        <v>10962.36</v>
      </c>
      <c r="J3386" s="22" t="s">
        <v>21</v>
      </c>
      <c r="K3386" s="22" t="s">
        <v>3402</v>
      </c>
      <c r="L3386" s="22" t="s">
        <v>42</v>
      </c>
    </row>
    <row r="3387" spans="1:12" s="1" customFormat="1" ht="19.7" customHeight="1" x14ac:dyDescent="0.2">
      <c r="A3387" s="28" t="s">
        <v>7</v>
      </c>
      <c r="B3387" s="29">
        <v>44582</v>
      </c>
      <c r="C3387" s="30">
        <v>44582.569621249902</v>
      </c>
      <c r="D3387" s="28" t="s">
        <v>9</v>
      </c>
      <c r="E3387" s="28" t="s">
        <v>20</v>
      </c>
      <c r="F3387" s="31">
        <v>10.273999999999999</v>
      </c>
      <c r="G3387" s="28" t="s">
        <v>40</v>
      </c>
      <c r="H3387" s="32">
        <v>986</v>
      </c>
      <c r="I3387" s="33">
        <v>10130.16</v>
      </c>
      <c r="J3387" s="28" t="s">
        <v>21</v>
      </c>
      <c r="K3387" s="28" t="s">
        <v>3403</v>
      </c>
      <c r="L3387" s="28" t="s">
        <v>42</v>
      </c>
    </row>
    <row r="3388" spans="1:12" s="1" customFormat="1" ht="19.7" customHeight="1" x14ac:dyDescent="0.2">
      <c r="A3388" s="22" t="s">
        <v>7</v>
      </c>
      <c r="B3388" s="23">
        <v>44582</v>
      </c>
      <c r="C3388" s="24">
        <v>44582.569621725597</v>
      </c>
      <c r="D3388" s="22" t="s">
        <v>9</v>
      </c>
      <c r="E3388" s="22" t="s">
        <v>20</v>
      </c>
      <c r="F3388" s="25">
        <v>10.273999999999999</v>
      </c>
      <c r="G3388" s="22" t="s">
        <v>40</v>
      </c>
      <c r="H3388" s="26">
        <v>252</v>
      </c>
      <c r="I3388" s="27">
        <v>2589.0500000000002</v>
      </c>
      <c r="J3388" s="22" t="s">
        <v>22</v>
      </c>
      <c r="K3388" s="22" t="s">
        <v>3404</v>
      </c>
      <c r="L3388" s="22" t="s">
        <v>42</v>
      </c>
    </row>
    <row r="3389" spans="1:12" s="1" customFormat="1" ht="19.7" customHeight="1" x14ac:dyDescent="0.2">
      <c r="A3389" s="28" t="s">
        <v>7</v>
      </c>
      <c r="B3389" s="29">
        <v>44582</v>
      </c>
      <c r="C3389" s="30">
        <v>44582.569744488901</v>
      </c>
      <c r="D3389" s="28" t="s">
        <v>9</v>
      </c>
      <c r="E3389" s="28" t="s">
        <v>26</v>
      </c>
      <c r="F3389" s="31">
        <v>107.12</v>
      </c>
      <c r="G3389" s="28" t="s">
        <v>40</v>
      </c>
      <c r="H3389" s="32">
        <v>222</v>
      </c>
      <c r="I3389" s="33">
        <v>23780.639999999999</v>
      </c>
      <c r="J3389" s="28" t="s">
        <v>27</v>
      </c>
      <c r="K3389" s="28" t="s">
        <v>3405</v>
      </c>
      <c r="L3389" s="28" t="s">
        <v>42</v>
      </c>
    </row>
    <row r="3390" spans="1:12" s="1" customFormat="1" ht="19.7" customHeight="1" x14ac:dyDescent="0.2">
      <c r="A3390" s="22" t="s">
        <v>7</v>
      </c>
      <c r="B3390" s="23">
        <v>44582</v>
      </c>
      <c r="C3390" s="24">
        <v>44582.569744489199</v>
      </c>
      <c r="D3390" s="22" t="s">
        <v>9</v>
      </c>
      <c r="E3390" s="22" t="s">
        <v>26</v>
      </c>
      <c r="F3390" s="25">
        <v>107.12</v>
      </c>
      <c r="G3390" s="22" t="s">
        <v>40</v>
      </c>
      <c r="H3390" s="26">
        <v>965</v>
      </c>
      <c r="I3390" s="27">
        <v>103370.8</v>
      </c>
      <c r="J3390" s="22" t="s">
        <v>27</v>
      </c>
      <c r="K3390" s="22" t="s">
        <v>3406</v>
      </c>
      <c r="L3390" s="22" t="s">
        <v>42</v>
      </c>
    </row>
    <row r="3391" spans="1:12" s="1" customFormat="1" ht="19.7" customHeight="1" x14ac:dyDescent="0.2">
      <c r="A3391" s="28" t="s">
        <v>7</v>
      </c>
      <c r="B3391" s="29">
        <v>44582</v>
      </c>
      <c r="C3391" s="30">
        <v>44582.569744489199</v>
      </c>
      <c r="D3391" s="28" t="s">
        <v>9</v>
      </c>
      <c r="E3391" s="28" t="s">
        <v>26</v>
      </c>
      <c r="F3391" s="31">
        <v>107.12</v>
      </c>
      <c r="G3391" s="28" t="s">
        <v>40</v>
      </c>
      <c r="H3391" s="32">
        <v>52</v>
      </c>
      <c r="I3391" s="33">
        <v>5570.24</v>
      </c>
      <c r="J3391" s="28" t="s">
        <v>27</v>
      </c>
      <c r="K3391" s="28" t="s">
        <v>3407</v>
      </c>
      <c r="L3391" s="28" t="s">
        <v>42</v>
      </c>
    </row>
    <row r="3392" spans="1:12" s="1" customFormat="1" ht="19.7" customHeight="1" x14ac:dyDescent="0.2">
      <c r="A3392" s="22" t="s">
        <v>7</v>
      </c>
      <c r="B3392" s="23">
        <v>44582</v>
      </c>
      <c r="C3392" s="24">
        <v>44582.569744489403</v>
      </c>
      <c r="D3392" s="22" t="s">
        <v>9</v>
      </c>
      <c r="E3392" s="22" t="s">
        <v>26</v>
      </c>
      <c r="F3392" s="25">
        <v>107.12</v>
      </c>
      <c r="G3392" s="22" t="s">
        <v>40</v>
      </c>
      <c r="H3392" s="26">
        <v>965</v>
      </c>
      <c r="I3392" s="27">
        <v>103370.8</v>
      </c>
      <c r="J3392" s="22" t="s">
        <v>27</v>
      </c>
      <c r="K3392" s="22" t="s">
        <v>3408</v>
      </c>
      <c r="L3392" s="22" t="s">
        <v>42</v>
      </c>
    </row>
    <row r="3393" spans="1:12" s="1" customFormat="1" ht="19.7" customHeight="1" x14ac:dyDescent="0.2">
      <c r="A3393" s="28" t="s">
        <v>7</v>
      </c>
      <c r="B3393" s="29">
        <v>44582</v>
      </c>
      <c r="C3393" s="30">
        <v>44582.5697444896</v>
      </c>
      <c r="D3393" s="28" t="s">
        <v>9</v>
      </c>
      <c r="E3393" s="28" t="s">
        <v>26</v>
      </c>
      <c r="F3393" s="31">
        <v>107.12</v>
      </c>
      <c r="G3393" s="28" t="s">
        <v>40</v>
      </c>
      <c r="H3393" s="32">
        <v>203</v>
      </c>
      <c r="I3393" s="33">
        <v>21745.360000000001</v>
      </c>
      <c r="J3393" s="28" t="s">
        <v>27</v>
      </c>
      <c r="K3393" s="28" t="s">
        <v>3409</v>
      </c>
      <c r="L3393" s="28" t="s">
        <v>42</v>
      </c>
    </row>
    <row r="3394" spans="1:12" s="1" customFormat="1" ht="19.7" customHeight="1" x14ac:dyDescent="0.2">
      <c r="A3394" s="22" t="s">
        <v>7</v>
      </c>
      <c r="B3394" s="23">
        <v>44582</v>
      </c>
      <c r="C3394" s="24">
        <v>44582.569744586399</v>
      </c>
      <c r="D3394" s="22" t="s">
        <v>9</v>
      </c>
      <c r="E3394" s="22" t="s">
        <v>26</v>
      </c>
      <c r="F3394" s="25">
        <v>107.12</v>
      </c>
      <c r="G3394" s="22" t="s">
        <v>40</v>
      </c>
      <c r="H3394" s="26">
        <v>566</v>
      </c>
      <c r="I3394" s="27">
        <v>60629.919999999998</v>
      </c>
      <c r="J3394" s="22" t="s">
        <v>22</v>
      </c>
      <c r="K3394" s="22" t="s">
        <v>3410</v>
      </c>
      <c r="L3394" s="22" t="s">
        <v>42</v>
      </c>
    </row>
    <row r="3395" spans="1:12" s="1" customFormat="1" ht="19.7" customHeight="1" x14ac:dyDescent="0.2">
      <c r="A3395" s="28" t="s">
        <v>7</v>
      </c>
      <c r="B3395" s="29">
        <v>44582</v>
      </c>
      <c r="C3395" s="30">
        <v>44582.569744586901</v>
      </c>
      <c r="D3395" s="28" t="s">
        <v>9</v>
      </c>
      <c r="E3395" s="28" t="s">
        <v>26</v>
      </c>
      <c r="F3395" s="31">
        <v>107.12</v>
      </c>
      <c r="G3395" s="28" t="s">
        <v>40</v>
      </c>
      <c r="H3395" s="32">
        <v>566</v>
      </c>
      <c r="I3395" s="33">
        <v>60629.919999999998</v>
      </c>
      <c r="J3395" s="28" t="s">
        <v>22</v>
      </c>
      <c r="K3395" s="28" t="s">
        <v>3411</v>
      </c>
      <c r="L3395" s="28" t="s">
        <v>42</v>
      </c>
    </row>
    <row r="3396" spans="1:12" s="1" customFormat="1" ht="19.7" customHeight="1" x14ac:dyDescent="0.2">
      <c r="A3396" s="22" t="s">
        <v>7</v>
      </c>
      <c r="B3396" s="23">
        <v>44582</v>
      </c>
      <c r="C3396" s="24">
        <v>44582.569744586901</v>
      </c>
      <c r="D3396" s="22" t="s">
        <v>9</v>
      </c>
      <c r="E3396" s="22" t="s">
        <v>26</v>
      </c>
      <c r="F3396" s="25">
        <v>107.12</v>
      </c>
      <c r="G3396" s="22" t="s">
        <v>40</v>
      </c>
      <c r="H3396" s="26">
        <v>17</v>
      </c>
      <c r="I3396" s="27">
        <v>1821.04</v>
      </c>
      <c r="J3396" s="22" t="s">
        <v>22</v>
      </c>
      <c r="K3396" s="22" t="s">
        <v>3412</v>
      </c>
      <c r="L3396" s="22" t="s">
        <v>42</v>
      </c>
    </row>
    <row r="3397" spans="1:12" s="1" customFormat="1" ht="19.7" customHeight="1" x14ac:dyDescent="0.2">
      <c r="A3397" s="28" t="s">
        <v>7</v>
      </c>
      <c r="B3397" s="29">
        <v>44582</v>
      </c>
      <c r="C3397" s="30">
        <v>44582.569744610599</v>
      </c>
      <c r="D3397" s="28" t="s">
        <v>9</v>
      </c>
      <c r="E3397" s="28" t="s">
        <v>26</v>
      </c>
      <c r="F3397" s="31">
        <v>107.12</v>
      </c>
      <c r="G3397" s="28" t="s">
        <v>40</v>
      </c>
      <c r="H3397" s="32">
        <v>1023</v>
      </c>
      <c r="I3397" s="33">
        <v>109583.76</v>
      </c>
      <c r="J3397" s="28" t="s">
        <v>22</v>
      </c>
      <c r="K3397" s="28" t="s">
        <v>3413</v>
      </c>
      <c r="L3397" s="28" t="s">
        <v>42</v>
      </c>
    </row>
    <row r="3398" spans="1:12" s="1" customFormat="1" ht="19.7" customHeight="1" x14ac:dyDescent="0.2">
      <c r="A3398" s="22" t="s">
        <v>7</v>
      </c>
      <c r="B3398" s="23">
        <v>44582</v>
      </c>
      <c r="C3398" s="24">
        <v>44582.569984208298</v>
      </c>
      <c r="D3398" s="22" t="s">
        <v>9</v>
      </c>
      <c r="E3398" s="22" t="s">
        <v>20</v>
      </c>
      <c r="F3398" s="25">
        <v>10.276</v>
      </c>
      <c r="G3398" s="22" t="s">
        <v>40</v>
      </c>
      <c r="H3398" s="26">
        <v>1382</v>
      </c>
      <c r="I3398" s="27">
        <v>14201.43</v>
      </c>
      <c r="J3398" s="22" t="s">
        <v>22</v>
      </c>
      <c r="K3398" s="22" t="s">
        <v>3414</v>
      </c>
      <c r="L3398" s="22" t="s">
        <v>42</v>
      </c>
    </row>
    <row r="3399" spans="1:12" s="1" customFormat="1" ht="19.7" customHeight="1" x14ac:dyDescent="0.2">
      <c r="A3399" s="28" t="s">
        <v>7</v>
      </c>
      <c r="B3399" s="29">
        <v>44582</v>
      </c>
      <c r="C3399" s="30">
        <v>44582.570631149203</v>
      </c>
      <c r="D3399" s="28" t="s">
        <v>9</v>
      </c>
      <c r="E3399" s="28" t="s">
        <v>26</v>
      </c>
      <c r="F3399" s="31">
        <v>107.14</v>
      </c>
      <c r="G3399" s="28" t="s">
        <v>40</v>
      </c>
      <c r="H3399" s="32">
        <v>180</v>
      </c>
      <c r="I3399" s="33">
        <v>19285.2</v>
      </c>
      <c r="J3399" s="28" t="s">
        <v>22</v>
      </c>
      <c r="K3399" s="28" t="s">
        <v>3415</v>
      </c>
      <c r="L3399" s="28" t="s">
        <v>42</v>
      </c>
    </row>
    <row r="3400" spans="1:12" s="1" customFormat="1" ht="19.7" customHeight="1" x14ac:dyDescent="0.2">
      <c r="A3400" s="22" t="s">
        <v>7</v>
      </c>
      <c r="B3400" s="23">
        <v>44582</v>
      </c>
      <c r="C3400" s="24">
        <v>44582.570631150498</v>
      </c>
      <c r="D3400" s="22" t="s">
        <v>9</v>
      </c>
      <c r="E3400" s="22" t="s">
        <v>26</v>
      </c>
      <c r="F3400" s="25">
        <v>107.14</v>
      </c>
      <c r="G3400" s="22" t="s">
        <v>40</v>
      </c>
      <c r="H3400" s="26">
        <v>180</v>
      </c>
      <c r="I3400" s="27">
        <v>19285.2</v>
      </c>
      <c r="J3400" s="22" t="s">
        <v>22</v>
      </c>
      <c r="K3400" s="22" t="s">
        <v>3416</v>
      </c>
      <c r="L3400" s="22" t="s">
        <v>42</v>
      </c>
    </row>
    <row r="3401" spans="1:12" s="1" customFormat="1" ht="19.7" customHeight="1" x14ac:dyDescent="0.2">
      <c r="A3401" s="28" t="s">
        <v>7</v>
      </c>
      <c r="B3401" s="29">
        <v>44582</v>
      </c>
      <c r="C3401" s="30">
        <v>44582.570631150498</v>
      </c>
      <c r="D3401" s="28" t="s">
        <v>9</v>
      </c>
      <c r="E3401" s="28" t="s">
        <v>26</v>
      </c>
      <c r="F3401" s="31">
        <v>107.14</v>
      </c>
      <c r="G3401" s="28" t="s">
        <v>40</v>
      </c>
      <c r="H3401" s="32">
        <v>180</v>
      </c>
      <c r="I3401" s="33">
        <v>19285.2</v>
      </c>
      <c r="J3401" s="28" t="s">
        <v>22</v>
      </c>
      <c r="K3401" s="28" t="s">
        <v>3417</v>
      </c>
      <c r="L3401" s="28" t="s">
        <v>42</v>
      </c>
    </row>
    <row r="3402" spans="1:12" s="1" customFormat="1" ht="19.7" customHeight="1" x14ac:dyDescent="0.2">
      <c r="A3402" s="22" t="s">
        <v>7</v>
      </c>
      <c r="B3402" s="23">
        <v>44582</v>
      </c>
      <c r="C3402" s="24">
        <v>44582.570631150498</v>
      </c>
      <c r="D3402" s="22" t="s">
        <v>9</v>
      </c>
      <c r="E3402" s="22" t="s">
        <v>26</v>
      </c>
      <c r="F3402" s="25">
        <v>107.14</v>
      </c>
      <c r="G3402" s="22" t="s">
        <v>40</v>
      </c>
      <c r="H3402" s="26">
        <v>57</v>
      </c>
      <c r="I3402" s="27">
        <v>6106.98</v>
      </c>
      <c r="J3402" s="22" t="s">
        <v>22</v>
      </c>
      <c r="K3402" s="22" t="s">
        <v>3418</v>
      </c>
      <c r="L3402" s="22" t="s">
        <v>42</v>
      </c>
    </row>
    <row r="3403" spans="1:12" s="1" customFormat="1" ht="19.7" customHeight="1" x14ac:dyDescent="0.2">
      <c r="A3403" s="28" t="s">
        <v>7</v>
      </c>
      <c r="B3403" s="29">
        <v>44582</v>
      </c>
      <c r="C3403" s="30">
        <v>44582.570631151102</v>
      </c>
      <c r="D3403" s="28" t="s">
        <v>9</v>
      </c>
      <c r="E3403" s="28" t="s">
        <v>26</v>
      </c>
      <c r="F3403" s="31">
        <v>107.14</v>
      </c>
      <c r="G3403" s="28" t="s">
        <v>40</v>
      </c>
      <c r="H3403" s="32">
        <v>59</v>
      </c>
      <c r="I3403" s="33">
        <v>6321.26</v>
      </c>
      <c r="J3403" s="28" t="s">
        <v>22</v>
      </c>
      <c r="K3403" s="28" t="s">
        <v>3419</v>
      </c>
      <c r="L3403" s="28" t="s">
        <v>42</v>
      </c>
    </row>
    <row r="3404" spans="1:12" s="1" customFormat="1" ht="19.7" customHeight="1" x14ac:dyDescent="0.2">
      <c r="A3404" s="22" t="s">
        <v>7</v>
      </c>
      <c r="B3404" s="23">
        <v>44582</v>
      </c>
      <c r="C3404" s="24">
        <v>44582.570631171002</v>
      </c>
      <c r="D3404" s="22" t="s">
        <v>9</v>
      </c>
      <c r="E3404" s="22" t="s">
        <v>26</v>
      </c>
      <c r="F3404" s="25">
        <v>107.14</v>
      </c>
      <c r="G3404" s="22" t="s">
        <v>40</v>
      </c>
      <c r="H3404" s="26">
        <v>376</v>
      </c>
      <c r="I3404" s="27">
        <v>40284.639999999999</v>
      </c>
      <c r="J3404" s="22" t="s">
        <v>27</v>
      </c>
      <c r="K3404" s="22" t="s">
        <v>3420</v>
      </c>
      <c r="L3404" s="22" t="s">
        <v>42</v>
      </c>
    </row>
    <row r="3405" spans="1:12" s="1" customFormat="1" ht="19.7" customHeight="1" x14ac:dyDescent="0.2">
      <c r="A3405" s="28" t="s">
        <v>7</v>
      </c>
      <c r="B3405" s="29">
        <v>44582</v>
      </c>
      <c r="C3405" s="30">
        <v>44582.570631171497</v>
      </c>
      <c r="D3405" s="28" t="s">
        <v>9</v>
      </c>
      <c r="E3405" s="28" t="s">
        <v>26</v>
      </c>
      <c r="F3405" s="31">
        <v>107.14</v>
      </c>
      <c r="G3405" s="28" t="s">
        <v>40</v>
      </c>
      <c r="H3405" s="32">
        <v>732</v>
      </c>
      <c r="I3405" s="33">
        <v>78426.48</v>
      </c>
      <c r="J3405" s="28" t="s">
        <v>27</v>
      </c>
      <c r="K3405" s="28" t="s">
        <v>3421</v>
      </c>
      <c r="L3405" s="28" t="s">
        <v>42</v>
      </c>
    </row>
    <row r="3406" spans="1:12" s="1" customFormat="1" ht="19.7" customHeight="1" x14ac:dyDescent="0.2">
      <c r="A3406" s="22" t="s">
        <v>7</v>
      </c>
      <c r="B3406" s="23">
        <v>44582</v>
      </c>
      <c r="C3406" s="24">
        <v>44582.5706311717</v>
      </c>
      <c r="D3406" s="22" t="s">
        <v>9</v>
      </c>
      <c r="E3406" s="22" t="s">
        <v>26</v>
      </c>
      <c r="F3406" s="25">
        <v>107.14</v>
      </c>
      <c r="G3406" s="22" t="s">
        <v>40</v>
      </c>
      <c r="H3406" s="26">
        <v>521</v>
      </c>
      <c r="I3406" s="27">
        <v>55819.94</v>
      </c>
      <c r="J3406" s="22" t="s">
        <v>27</v>
      </c>
      <c r="K3406" s="22" t="s">
        <v>3422</v>
      </c>
      <c r="L3406" s="22" t="s">
        <v>42</v>
      </c>
    </row>
    <row r="3407" spans="1:12" s="1" customFormat="1" ht="19.7" customHeight="1" x14ac:dyDescent="0.2">
      <c r="A3407" s="28" t="s">
        <v>7</v>
      </c>
      <c r="B3407" s="29">
        <v>44582</v>
      </c>
      <c r="C3407" s="30">
        <v>44582.5706312451</v>
      </c>
      <c r="D3407" s="28" t="s">
        <v>9</v>
      </c>
      <c r="E3407" s="28" t="s">
        <v>26</v>
      </c>
      <c r="F3407" s="31">
        <v>107.14</v>
      </c>
      <c r="G3407" s="28" t="s">
        <v>40</v>
      </c>
      <c r="H3407" s="32">
        <v>376</v>
      </c>
      <c r="I3407" s="33">
        <v>40284.639999999999</v>
      </c>
      <c r="J3407" s="28" t="s">
        <v>27</v>
      </c>
      <c r="K3407" s="28" t="s">
        <v>3423</v>
      </c>
      <c r="L3407" s="28" t="s">
        <v>42</v>
      </c>
    </row>
    <row r="3408" spans="1:12" s="1" customFormat="1" ht="19.7" customHeight="1" x14ac:dyDescent="0.2">
      <c r="A3408" s="22" t="s">
        <v>7</v>
      </c>
      <c r="B3408" s="23">
        <v>44582</v>
      </c>
      <c r="C3408" s="24">
        <v>44582.570631264003</v>
      </c>
      <c r="D3408" s="22" t="s">
        <v>9</v>
      </c>
      <c r="E3408" s="22" t="s">
        <v>26</v>
      </c>
      <c r="F3408" s="25">
        <v>107.14</v>
      </c>
      <c r="G3408" s="22" t="s">
        <v>40</v>
      </c>
      <c r="H3408" s="26">
        <v>62</v>
      </c>
      <c r="I3408" s="27">
        <v>6642.68</v>
      </c>
      <c r="J3408" s="22" t="s">
        <v>27</v>
      </c>
      <c r="K3408" s="22" t="s">
        <v>3424</v>
      </c>
      <c r="L3408" s="22" t="s">
        <v>42</v>
      </c>
    </row>
    <row r="3409" spans="1:12" s="1" customFormat="1" ht="19.7" customHeight="1" x14ac:dyDescent="0.2">
      <c r="A3409" s="28" t="s">
        <v>7</v>
      </c>
      <c r="B3409" s="29">
        <v>44582</v>
      </c>
      <c r="C3409" s="30">
        <v>44582.570631267998</v>
      </c>
      <c r="D3409" s="28" t="s">
        <v>9</v>
      </c>
      <c r="E3409" s="28" t="s">
        <v>26</v>
      </c>
      <c r="F3409" s="31">
        <v>107.14</v>
      </c>
      <c r="G3409" s="28" t="s">
        <v>40</v>
      </c>
      <c r="H3409" s="32">
        <v>121</v>
      </c>
      <c r="I3409" s="33">
        <v>12963.94</v>
      </c>
      <c r="J3409" s="28" t="s">
        <v>22</v>
      </c>
      <c r="K3409" s="28" t="s">
        <v>3425</v>
      </c>
      <c r="L3409" s="28" t="s">
        <v>42</v>
      </c>
    </row>
    <row r="3410" spans="1:12" s="1" customFormat="1" ht="19.7" customHeight="1" x14ac:dyDescent="0.2">
      <c r="A3410" s="22" t="s">
        <v>7</v>
      </c>
      <c r="B3410" s="23">
        <v>44582</v>
      </c>
      <c r="C3410" s="24">
        <v>44582.570631268602</v>
      </c>
      <c r="D3410" s="22" t="s">
        <v>9</v>
      </c>
      <c r="E3410" s="22" t="s">
        <v>26</v>
      </c>
      <c r="F3410" s="25">
        <v>107.14</v>
      </c>
      <c r="G3410" s="22" t="s">
        <v>40</v>
      </c>
      <c r="H3410" s="26">
        <v>180</v>
      </c>
      <c r="I3410" s="27">
        <v>19285.2</v>
      </c>
      <c r="J3410" s="22" t="s">
        <v>22</v>
      </c>
      <c r="K3410" s="22" t="s">
        <v>3426</v>
      </c>
      <c r="L3410" s="22" t="s">
        <v>42</v>
      </c>
    </row>
    <row r="3411" spans="1:12" s="1" customFormat="1" ht="19.7" customHeight="1" x14ac:dyDescent="0.2">
      <c r="A3411" s="28" t="s">
        <v>7</v>
      </c>
      <c r="B3411" s="29">
        <v>44582</v>
      </c>
      <c r="C3411" s="30">
        <v>44582.570631268602</v>
      </c>
      <c r="D3411" s="28" t="s">
        <v>9</v>
      </c>
      <c r="E3411" s="28" t="s">
        <v>26</v>
      </c>
      <c r="F3411" s="31">
        <v>107.14</v>
      </c>
      <c r="G3411" s="28" t="s">
        <v>40</v>
      </c>
      <c r="H3411" s="32">
        <v>180</v>
      </c>
      <c r="I3411" s="33">
        <v>19285.2</v>
      </c>
      <c r="J3411" s="28" t="s">
        <v>22</v>
      </c>
      <c r="K3411" s="28" t="s">
        <v>3427</v>
      </c>
      <c r="L3411" s="28" t="s">
        <v>42</v>
      </c>
    </row>
    <row r="3412" spans="1:12" s="1" customFormat="1" ht="19.7" customHeight="1" x14ac:dyDescent="0.2">
      <c r="A3412" s="22" t="s">
        <v>7</v>
      </c>
      <c r="B3412" s="23">
        <v>44582</v>
      </c>
      <c r="C3412" s="24">
        <v>44582.570631268602</v>
      </c>
      <c r="D3412" s="22" t="s">
        <v>9</v>
      </c>
      <c r="E3412" s="22" t="s">
        <v>26</v>
      </c>
      <c r="F3412" s="25">
        <v>107.14</v>
      </c>
      <c r="G3412" s="22" t="s">
        <v>40</v>
      </c>
      <c r="H3412" s="26">
        <v>115</v>
      </c>
      <c r="I3412" s="27">
        <v>12321.1</v>
      </c>
      <c r="J3412" s="22" t="s">
        <v>22</v>
      </c>
      <c r="K3412" s="22" t="s">
        <v>3428</v>
      </c>
      <c r="L3412" s="22" t="s">
        <v>42</v>
      </c>
    </row>
    <row r="3413" spans="1:12" s="1" customFormat="1" ht="19.7" customHeight="1" x14ac:dyDescent="0.2">
      <c r="A3413" s="28" t="s">
        <v>7</v>
      </c>
      <c r="B3413" s="29">
        <v>44582</v>
      </c>
      <c r="C3413" s="30">
        <v>44582.570632443698</v>
      </c>
      <c r="D3413" s="28" t="s">
        <v>9</v>
      </c>
      <c r="E3413" s="28" t="s">
        <v>26</v>
      </c>
      <c r="F3413" s="31">
        <v>107.14</v>
      </c>
      <c r="G3413" s="28" t="s">
        <v>40</v>
      </c>
      <c r="H3413" s="32">
        <v>508</v>
      </c>
      <c r="I3413" s="33">
        <v>54427.12</v>
      </c>
      <c r="J3413" s="28" t="s">
        <v>27</v>
      </c>
      <c r="K3413" s="28" t="s">
        <v>3429</v>
      </c>
      <c r="L3413" s="28" t="s">
        <v>42</v>
      </c>
    </row>
    <row r="3414" spans="1:12" s="1" customFormat="1" ht="19.7" customHeight="1" x14ac:dyDescent="0.2">
      <c r="A3414" s="22" t="s">
        <v>7</v>
      </c>
      <c r="B3414" s="23">
        <v>44582</v>
      </c>
      <c r="C3414" s="24">
        <v>44582.570659999299</v>
      </c>
      <c r="D3414" s="22" t="s">
        <v>9</v>
      </c>
      <c r="E3414" s="22" t="s">
        <v>20</v>
      </c>
      <c r="F3414" s="25">
        <v>10.276</v>
      </c>
      <c r="G3414" s="22" t="s">
        <v>40</v>
      </c>
      <c r="H3414" s="26">
        <v>293</v>
      </c>
      <c r="I3414" s="27">
        <v>3010.87</v>
      </c>
      <c r="J3414" s="22" t="s">
        <v>23</v>
      </c>
      <c r="K3414" s="22" t="s">
        <v>3430</v>
      </c>
      <c r="L3414" s="22" t="s">
        <v>42</v>
      </c>
    </row>
    <row r="3415" spans="1:12" s="1" customFormat="1" ht="19.7" customHeight="1" x14ac:dyDescent="0.2">
      <c r="A3415" s="28" t="s">
        <v>7</v>
      </c>
      <c r="B3415" s="29">
        <v>44582</v>
      </c>
      <c r="C3415" s="30">
        <v>44582.570659999699</v>
      </c>
      <c r="D3415" s="28" t="s">
        <v>9</v>
      </c>
      <c r="E3415" s="28" t="s">
        <v>20</v>
      </c>
      <c r="F3415" s="31">
        <v>10.276</v>
      </c>
      <c r="G3415" s="28" t="s">
        <v>40</v>
      </c>
      <c r="H3415" s="32">
        <v>1629</v>
      </c>
      <c r="I3415" s="33">
        <v>16739.599999999999</v>
      </c>
      <c r="J3415" s="28" t="s">
        <v>22</v>
      </c>
      <c r="K3415" s="28" t="s">
        <v>3431</v>
      </c>
      <c r="L3415" s="28" t="s">
        <v>42</v>
      </c>
    </row>
    <row r="3416" spans="1:12" s="1" customFormat="1" ht="19.7" customHeight="1" x14ac:dyDescent="0.2">
      <c r="A3416" s="22" t="s">
        <v>7</v>
      </c>
      <c r="B3416" s="23">
        <v>44582</v>
      </c>
      <c r="C3416" s="24">
        <v>44582.5706600306</v>
      </c>
      <c r="D3416" s="22" t="s">
        <v>9</v>
      </c>
      <c r="E3416" s="22" t="s">
        <v>20</v>
      </c>
      <c r="F3416" s="25">
        <v>10.276</v>
      </c>
      <c r="G3416" s="22" t="s">
        <v>40</v>
      </c>
      <c r="H3416" s="26">
        <v>2246</v>
      </c>
      <c r="I3416" s="27">
        <v>23079.9</v>
      </c>
      <c r="J3416" s="22" t="s">
        <v>21</v>
      </c>
      <c r="K3416" s="22" t="s">
        <v>3432</v>
      </c>
      <c r="L3416" s="22" t="s">
        <v>42</v>
      </c>
    </row>
    <row r="3417" spans="1:12" s="1" customFormat="1" ht="19.7" customHeight="1" x14ac:dyDescent="0.2">
      <c r="A3417" s="28" t="s">
        <v>7</v>
      </c>
      <c r="B3417" s="29">
        <v>44582</v>
      </c>
      <c r="C3417" s="30">
        <v>44582.570660030899</v>
      </c>
      <c r="D3417" s="28" t="s">
        <v>9</v>
      </c>
      <c r="E3417" s="28" t="s">
        <v>20</v>
      </c>
      <c r="F3417" s="31">
        <v>10.276</v>
      </c>
      <c r="G3417" s="28" t="s">
        <v>40</v>
      </c>
      <c r="H3417" s="32">
        <v>176</v>
      </c>
      <c r="I3417" s="33">
        <v>1808.58</v>
      </c>
      <c r="J3417" s="28" t="s">
        <v>21</v>
      </c>
      <c r="K3417" s="28" t="s">
        <v>3433</v>
      </c>
      <c r="L3417" s="28" t="s">
        <v>42</v>
      </c>
    </row>
    <row r="3418" spans="1:12" s="1" customFormat="1" ht="19.7" customHeight="1" x14ac:dyDescent="0.2">
      <c r="A3418" s="22" t="s">
        <v>7</v>
      </c>
      <c r="B3418" s="23">
        <v>44582</v>
      </c>
      <c r="C3418" s="24">
        <v>44582.571179817103</v>
      </c>
      <c r="D3418" s="22" t="s">
        <v>9</v>
      </c>
      <c r="E3418" s="22" t="s">
        <v>26</v>
      </c>
      <c r="F3418" s="25">
        <v>107.14</v>
      </c>
      <c r="G3418" s="22" t="s">
        <v>40</v>
      </c>
      <c r="H3418" s="26">
        <v>92</v>
      </c>
      <c r="I3418" s="27">
        <v>9856.8799999999992</v>
      </c>
      <c r="J3418" s="22" t="s">
        <v>23</v>
      </c>
      <c r="K3418" s="22" t="s">
        <v>3434</v>
      </c>
      <c r="L3418" s="22" t="s">
        <v>42</v>
      </c>
    </row>
    <row r="3419" spans="1:12" s="1" customFormat="1" ht="19.7" customHeight="1" x14ac:dyDescent="0.2">
      <c r="A3419" s="28" t="s">
        <v>7</v>
      </c>
      <c r="B3419" s="29">
        <v>44582</v>
      </c>
      <c r="C3419" s="30">
        <v>44582.571530804802</v>
      </c>
      <c r="D3419" s="28" t="s">
        <v>9</v>
      </c>
      <c r="E3419" s="28" t="s">
        <v>26</v>
      </c>
      <c r="F3419" s="31">
        <v>107.16</v>
      </c>
      <c r="G3419" s="28" t="s">
        <v>40</v>
      </c>
      <c r="H3419" s="32">
        <v>388</v>
      </c>
      <c r="I3419" s="33">
        <v>41578.080000000002</v>
      </c>
      <c r="J3419" s="28" t="s">
        <v>22</v>
      </c>
      <c r="K3419" s="28" t="s">
        <v>3435</v>
      </c>
      <c r="L3419" s="28" t="s">
        <v>42</v>
      </c>
    </row>
    <row r="3420" spans="1:12" s="1" customFormat="1" ht="19.7" customHeight="1" x14ac:dyDescent="0.2">
      <c r="A3420" s="22" t="s">
        <v>7</v>
      </c>
      <c r="B3420" s="23">
        <v>44582</v>
      </c>
      <c r="C3420" s="24">
        <v>44582.571530805202</v>
      </c>
      <c r="D3420" s="22" t="s">
        <v>9</v>
      </c>
      <c r="E3420" s="22" t="s">
        <v>26</v>
      </c>
      <c r="F3420" s="25">
        <v>107.16</v>
      </c>
      <c r="G3420" s="22" t="s">
        <v>40</v>
      </c>
      <c r="H3420" s="26">
        <v>227</v>
      </c>
      <c r="I3420" s="27">
        <v>24325.32</v>
      </c>
      <c r="J3420" s="22" t="s">
        <v>22</v>
      </c>
      <c r="K3420" s="22" t="s">
        <v>3436</v>
      </c>
      <c r="L3420" s="22" t="s">
        <v>42</v>
      </c>
    </row>
    <row r="3421" spans="1:12" s="1" customFormat="1" ht="19.7" customHeight="1" x14ac:dyDescent="0.2">
      <c r="A3421" s="28" t="s">
        <v>7</v>
      </c>
      <c r="B3421" s="29">
        <v>44582</v>
      </c>
      <c r="C3421" s="30">
        <v>44582.571530806003</v>
      </c>
      <c r="D3421" s="28" t="s">
        <v>9</v>
      </c>
      <c r="E3421" s="28" t="s">
        <v>26</v>
      </c>
      <c r="F3421" s="31">
        <v>107.16</v>
      </c>
      <c r="G3421" s="28" t="s">
        <v>40</v>
      </c>
      <c r="H3421" s="32">
        <v>382</v>
      </c>
      <c r="I3421" s="33">
        <v>40935.120000000003</v>
      </c>
      <c r="J3421" s="28" t="s">
        <v>22</v>
      </c>
      <c r="K3421" s="28" t="s">
        <v>3437</v>
      </c>
      <c r="L3421" s="28" t="s">
        <v>42</v>
      </c>
    </row>
    <row r="3422" spans="1:12" s="1" customFormat="1" ht="19.7" customHeight="1" x14ac:dyDescent="0.2">
      <c r="A3422" s="22" t="s">
        <v>7</v>
      </c>
      <c r="B3422" s="23">
        <v>44582</v>
      </c>
      <c r="C3422" s="24">
        <v>44582.571530806301</v>
      </c>
      <c r="D3422" s="22" t="s">
        <v>9</v>
      </c>
      <c r="E3422" s="22" t="s">
        <v>26</v>
      </c>
      <c r="F3422" s="25">
        <v>107.16</v>
      </c>
      <c r="G3422" s="22" t="s">
        <v>40</v>
      </c>
      <c r="H3422" s="26">
        <v>220</v>
      </c>
      <c r="I3422" s="27">
        <v>23575.200000000001</v>
      </c>
      <c r="J3422" s="22" t="s">
        <v>22</v>
      </c>
      <c r="K3422" s="22" t="s">
        <v>3438</v>
      </c>
      <c r="L3422" s="22" t="s">
        <v>42</v>
      </c>
    </row>
    <row r="3423" spans="1:12" s="1" customFormat="1" ht="19.7" customHeight="1" x14ac:dyDescent="0.2">
      <c r="A3423" s="28" t="s">
        <v>7</v>
      </c>
      <c r="B3423" s="29">
        <v>44582</v>
      </c>
      <c r="C3423" s="30">
        <v>44582.5715308129</v>
      </c>
      <c r="D3423" s="28" t="s">
        <v>9</v>
      </c>
      <c r="E3423" s="28" t="s">
        <v>26</v>
      </c>
      <c r="F3423" s="31">
        <v>107.16</v>
      </c>
      <c r="G3423" s="28" t="s">
        <v>40</v>
      </c>
      <c r="H3423" s="32">
        <v>1059</v>
      </c>
      <c r="I3423" s="33">
        <v>113482.44</v>
      </c>
      <c r="J3423" s="28" t="s">
        <v>22</v>
      </c>
      <c r="K3423" s="28" t="s">
        <v>3439</v>
      </c>
      <c r="L3423" s="28" t="s">
        <v>42</v>
      </c>
    </row>
    <row r="3424" spans="1:12" s="1" customFormat="1" ht="19.7" customHeight="1" x14ac:dyDescent="0.2">
      <c r="A3424" s="22" t="s">
        <v>7</v>
      </c>
      <c r="B3424" s="23">
        <v>44582</v>
      </c>
      <c r="C3424" s="24">
        <v>44582.571530902198</v>
      </c>
      <c r="D3424" s="22" t="s">
        <v>9</v>
      </c>
      <c r="E3424" s="22" t="s">
        <v>26</v>
      </c>
      <c r="F3424" s="25">
        <v>107.16</v>
      </c>
      <c r="G3424" s="22" t="s">
        <v>40</v>
      </c>
      <c r="H3424" s="26">
        <v>671</v>
      </c>
      <c r="I3424" s="27">
        <v>71904.36</v>
      </c>
      <c r="J3424" s="22" t="s">
        <v>27</v>
      </c>
      <c r="K3424" s="22" t="s">
        <v>3440</v>
      </c>
      <c r="L3424" s="22" t="s">
        <v>42</v>
      </c>
    </row>
    <row r="3425" spans="1:12" s="1" customFormat="1" ht="19.7" customHeight="1" x14ac:dyDescent="0.2">
      <c r="A3425" s="28" t="s">
        <v>7</v>
      </c>
      <c r="B3425" s="29">
        <v>44582</v>
      </c>
      <c r="C3425" s="30">
        <v>44582.571530902504</v>
      </c>
      <c r="D3425" s="28" t="s">
        <v>9</v>
      </c>
      <c r="E3425" s="28" t="s">
        <v>26</v>
      </c>
      <c r="F3425" s="31">
        <v>107.16</v>
      </c>
      <c r="G3425" s="28" t="s">
        <v>40</v>
      </c>
      <c r="H3425" s="32">
        <v>1880</v>
      </c>
      <c r="I3425" s="33">
        <v>201460.8</v>
      </c>
      <c r="J3425" s="28" t="s">
        <v>27</v>
      </c>
      <c r="K3425" s="28" t="s">
        <v>3441</v>
      </c>
      <c r="L3425" s="28" t="s">
        <v>42</v>
      </c>
    </row>
    <row r="3426" spans="1:12" s="1" customFormat="1" ht="19.7" customHeight="1" x14ac:dyDescent="0.2">
      <c r="A3426" s="22" t="s">
        <v>7</v>
      </c>
      <c r="B3426" s="23">
        <v>44582</v>
      </c>
      <c r="C3426" s="24">
        <v>44582.571531023001</v>
      </c>
      <c r="D3426" s="22" t="s">
        <v>9</v>
      </c>
      <c r="E3426" s="22" t="s">
        <v>26</v>
      </c>
      <c r="F3426" s="25">
        <v>107.16</v>
      </c>
      <c r="G3426" s="22" t="s">
        <v>40</v>
      </c>
      <c r="H3426" s="26">
        <v>198</v>
      </c>
      <c r="I3426" s="27">
        <v>21217.68</v>
      </c>
      <c r="J3426" s="22" t="s">
        <v>24</v>
      </c>
      <c r="K3426" s="22" t="s">
        <v>3442</v>
      </c>
      <c r="L3426" s="22" t="s">
        <v>42</v>
      </c>
    </row>
    <row r="3427" spans="1:12" s="1" customFormat="1" ht="19.7" customHeight="1" x14ac:dyDescent="0.2">
      <c r="A3427" s="28" t="s">
        <v>7</v>
      </c>
      <c r="B3427" s="29">
        <v>44582</v>
      </c>
      <c r="C3427" s="30">
        <v>44582.571531023001</v>
      </c>
      <c r="D3427" s="28" t="s">
        <v>9</v>
      </c>
      <c r="E3427" s="28" t="s">
        <v>26</v>
      </c>
      <c r="F3427" s="31">
        <v>107.16</v>
      </c>
      <c r="G3427" s="28" t="s">
        <v>40</v>
      </c>
      <c r="H3427" s="32">
        <v>147</v>
      </c>
      <c r="I3427" s="33">
        <v>15752.52</v>
      </c>
      <c r="J3427" s="28" t="s">
        <v>24</v>
      </c>
      <c r="K3427" s="28" t="s">
        <v>3443</v>
      </c>
      <c r="L3427" s="28" t="s">
        <v>42</v>
      </c>
    </row>
    <row r="3428" spans="1:12" s="1" customFormat="1" ht="19.7" customHeight="1" x14ac:dyDescent="0.2">
      <c r="A3428" s="22" t="s">
        <v>7</v>
      </c>
      <c r="B3428" s="23">
        <v>44582</v>
      </c>
      <c r="C3428" s="24">
        <v>44582.572196487999</v>
      </c>
      <c r="D3428" s="22" t="s">
        <v>9</v>
      </c>
      <c r="E3428" s="22" t="s">
        <v>20</v>
      </c>
      <c r="F3428" s="25">
        <v>10.278</v>
      </c>
      <c r="G3428" s="22" t="s">
        <v>40</v>
      </c>
      <c r="H3428" s="26">
        <v>252</v>
      </c>
      <c r="I3428" s="27">
        <v>2590.06</v>
      </c>
      <c r="J3428" s="22" t="s">
        <v>23</v>
      </c>
      <c r="K3428" s="22" t="s">
        <v>3444</v>
      </c>
      <c r="L3428" s="22" t="s">
        <v>42</v>
      </c>
    </row>
    <row r="3429" spans="1:12" s="1" customFormat="1" ht="19.7" customHeight="1" x14ac:dyDescent="0.2">
      <c r="A3429" s="28" t="s">
        <v>7</v>
      </c>
      <c r="B3429" s="29">
        <v>44582</v>
      </c>
      <c r="C3429" s="30">
        <v>44582.572196488603</v>
      </c>
      <c r="D3429" s="28" t="s">
        <v>9</v>
      </c>
      <c r="E3429" s="28" t="s">
        <v>20</v>
      </c>
      <c r="F3429" s="31">
        <v>10.278</v>
      </c>
      <c r="G3429" s="28" t="s">
        <v>40</v>
      </c>
      <c r="H3429" s="32">
        <v>1400</v>
      </c>
      <c r="I3429" s="33">
        <v>14389.2</v>
      </c>
      <c r="J3429" s="28" t="s">
        <v>22</v>
      </c>
      <c r="K3429" s="28" t="s">
        <v>3445</v>
      </c>
      <c r="L3429" s="28" t="s">
        <v>42</v>
      </c>
    </row>
    <row r="3430" spans="1:12" s="1" customFormat="1" ht="19.7" customHeight="1" x14ac:dyDescent="0.2">
      <c r="A3430" s="22" t="s">
        <v>7</v>
      </c>
      <c r="B3430" s="23">
        <v>44582</v>
      </c>
      <c r="C3430" s="24">
        <v>44582.572196520399</v>
      </c>
      <c r="D3430" s="22" t="s">
        <v>9</v>
      </c>
      <c r="E3430" s="22" t="s">
        <v>20</v>
      </c>
      <c r="F3430" s="25">
        <v>10.278</v>
      </c>
      <c r="G3430" s="22" t="s">
        <v>40</v>
      </c>
      <c r="H3430" s="26">
        <v>904</v>
      </c>
      <c r="I3430" s="27">
        <v>9291.31</v>
      </c>
      <c r="J3430" s="22" t="s">
        <v>21</v>
      </c>
      <c r="K3430" s="22" t="s">
        <v>3446</v>
      </c>
      <c r="L3430" s="22" t="s">
        <v>42</v>
      </c>
    </row>
    <row r="3431" spans="1:12" s="1" customFormat="1" ht="19.7" customHeight="1" x14ac:dyDescent="0.2">
      <c r="A3431" s="28" t="s">
        <v>7</v>
      </c>
      <c r="B3431" s="29">
        <v>44582</v>
      </c>
      <c r="C3431" s="30">
        <v>44582.572924207198</v>
      </c>
      <c r="D3431" s="28" t="s">
        <v>9</v>
      </c>
      <c r="E3431" s="28" t="s">
        <v>26</v>
      </c>
      <c r="F3431" s="31">
        <v>107.14</v>
      </c>
      <c r="G3431" s="28" t="s">
        <v>40</v>
      </c>
      <c r="H3431" s="32">
        <v>3002</v>
      </c>
      <c r="I3431" s="33">
        <v>321634.28000000003</v>
      </c>
      <c r="J3431" s="28" t="s">
        <v>27</v>
      </c>
      <c r="K3431" s="28" t="s">
        <v>3447</v>
      </c>
      <c r="L3431" s="28" t="s">
        <v>42</v>
      </c>
    </row>
    <row r="3432" spans="1:12" s="1" customFormat="1" ht="19.7" customHeight="1" x14ac:dyDescent="0.2">
      <c r="A3432" s="22" t="s">
        <v>7</v>
      </c>
      <c r="B3432" s="23">
        <v>44582</v>
      </c>
      <c r="C3432" s="24">
        <v>44582.572924207998</v>
      </c>
      <c r="D3432" s="22" t="s">
        <v>9</v>
      </c>
      <c r="E3432" s="22" t="s">
        <v>28</v>
      </c>
      <c r="F3432" s="25">
        <v>76.53</v>
      </c>
      <c r="G3432" s="22" t="s">
        <v>40</v>
      </c>
      <c r="H3432" s="26">
        <v>382</v>
      </c>
      <c r="I3432" s="27">
        <v>29234.46</v>
      </c>
      <c r="J3432" s="22" t="s">
        <v>29</v>
      </c>
      <c r="K3432" s="22" t="s">
        <v>3448</v>
      </c>
      <c r="L3432" s="22" t="s">
        <v>42</v>
      </c>
    </row>
    <row r="3433" spans="1:12" s="1" customFormat="1" ht="19.7" customHeight="1" x14ac:dyDescent="0.2">
      <c r="A3433" s="28" t="s">
        <v>7</v>
      </c>
      <c r="B3433" s="29">
        <v>44582</v>
      </c>
      <c r="C3433" s="30">
        <v>44582.572924207998</v>
      </c>
      <c r="D3433" s="28" t="s">
        <v>9</v>
      </c>
      <c r="E3433" s="28" t="s">
        <v>28</v>
      </c>
      <c r="F3433" s="31">
        <v>76.540000000000006</v>
      </c>
      <c r="G3433" s="28" t="s">
        <v>40</v>
      </c>
      <c r="H3433" s="32">
        <v>1857</v>
      </c>
      <c r="I3433" s="33">
        <v>142134.78</v>
      </c>
      <c r="J3433" s="28" t="s">
        <v>29</v>
      </c>
      <c r="K3433" s="28" t="s">
        <v>3449</v>
      </c>
      <c r="L3433" s="28" t="s">
        <v>42</v>
      </c>
    </row>
    <row r="3434" spans="1:12" s="1" customFormat="1" ht="19.7" customHeight="1" x14ac:dyDescent="0.2">
      <c r="A3434" s="22" t="s">
        <v>7</v>
      </c>
      <c r="B3434" s="23">
        <v>44582</v>
      </c>
      <c r="C3434" s="24">
        <v>44582.5729242089</v>
      </c>
      <c r="D3434" s="22" t="s">
        <v>9</v>
      </c>
      <c r="E3434" s="22" t="s">
        <v>28</v>
      </c>
      <c r="F3434" s="25">
        <v>76.53</v>
      </c>
      <c r="G3434" s="22" t="s">
        <v>40</v>
      </c>
      <c r="H3434" s="26">
        <v>483</v>
      </c>
      <c r="I3434" s="27">
        <v>36963.99</v>
      </c>
      <c r="J3434" s="22" t="s">
        <v>29</v>
      </c>
      <c r="K3434" s="22" t="s">
        <v>3450</v>
      </c>
      <c r="L3434" s="22" t="s">
        <v>42</v>
      </c>
    </row>
    <row r="3435" spans="1:12" s="1" customFormat="1" ht="19.7" customHeight="1" x14ac:dyDescent="0.2">
      <c r="A3435" s="28" t="s">
        <v>7</v>
      </c>
      <c r="B3435" s="29">
        <v>44582</v>
      </c>
      <c r="C3435" s="30">
        <v>44582.572924209402</v>
      </c>
      <c r="D3435" s="28" t="s">
        <v>9</v>
      </c>
      <c r="E3435" s="28" t="s">
        <v>20</v>
      </c>
      <c r="F3435" s="31">
        <v>10.278</v>
      </c>
      <c r="G3435" s="28" t="s">
        <v>40</v>
      </c>
      <c r="H3435" s="32">
        <v>1160</v>
      </c>
      <c r="I3435" s="33">
        <v>11922.48</v>
      </c>
      <c r="J3435" s="28" t="s">
        <v>21</v>
      </c>
      <c r="K3435" s="28" t="s">
        <v>3451</v>
      </c>
      <c r="L3435" s="28" t="s">
        <v>42</v>
      </c>
    </row>
    <row r="3436" spans="1:12" s="1" customFormat="1" ht="19.7" customHeight="1" x14ac:dyDescent="0.2">
      <c r="A3436" s="22" t="s">
        <v>7</v>
      </c>
      <c r="B3436" s="23">
        <v>44582</v>
      </c>
      <c r="C3436" s="24">
        <v>44582.572924559798</v>
      </c>
      <c r="D3436" s="22" t="s">
        <v>9</v>
      </c>
      <c r="E3436" s="22" t="s">
        <v>26</v>
      </c>
      <c r="F3436" s="25">
        <v>107.14</v>
      </c>
      <c r="G3436" s="22" t="s">
        <v>40</v>
      </c>
      <c r="H3436" s="26">
        <v>900</v>
      </c>
      <c r="I3436" s="27">
        <v>96426</v>
      </c>
      <c r="J3436" s="22" t="s">
        <v>22</v>
      </c>
      <c r="K3436" s="22" t="s">
        <v>3452</v>
      </c>
      <c r="L3436" s="22" t="s">
        <v>42</v>
      </c>
    </row>
    <row r="3437" spans="1:12" s="1" customFormat="1" ht="19.7" customHeight="1" x14ac:dyDescent="0.2">
      <c r="A3437" s="28" t="s">
        <v>7</v>
      </c>
      <c r="B3437" s="29">
        <v>44582</v>
      </c>
      <c r="C3437" s="30">
        <v>44582.572924559798</v>
      </c>
      <c r="D3437" s="28" t="s">
        <v>9</v>
      </c>
      <c r="E3437" s="28" t="s">
        <v>26</v>
      </c>
      <c r="F3437" s="31">
        <v>107.14</v>
      </c>
      <c r="G3437" s="28" t="s">
        <v>40</v>
      </c>
      <c r="H3437" s="32">
        <v>939</v>
      </c>
      <c r="I3437" s="33">
        <v>100604.46</v>
      </c>
      <c r="J3437" s="28" t="s">
        <v>22</v>
      </c>
      <c r="K3437" s="28" t="s">
        <v>3453</v>
      </c>
      <c r="L3437" s="28" t="s">
        <v>42</v>
      </c>
    </row>
    <row r="3438" spans="1:12" s="1" customFormat="1" ht="19.7" customHeight="1" x14ac:dyDescent="0.2">
      <c r="A3438" s="22" t="s">
        <v>7</v>
      </c>
      <c r="B3438" s="23">
        <v>44582</v>
      </c>
      <c r="C3438" s="24">
        <v>44582.572929114198</v>
      </c>
      <c r="D3438" s="22" t="s">
        <v>9</v>
      </c>
      <c r="E3438" s="22" t="s">
        <v>20</v>
      </c>
      <c r="F3438" s="25">
        <v>10.276</v>
      </c>
      <c r="G3438" s="22" t="s">
        <v>40</v>
      </c>
      <c r="H3438" s="26">
        <v>441</v>
      </c>
      <c r="I3438" s="27">
        <v>4531.72</v>
      </c>
      <c r="J3438" s="22" t="s">
        <v>22</v>
      </c>
      <c r="K3438" s="22" t="s">
        <v>3454</v>
      </c>
      <c r="L3438" s="22" t="s">
        <v>42</v>
      </c>
    </row>
    <row r="3439" spans="1:12" s="1" customFormat="1" ht="19.7" customHeight="1" x14ac:dyDescent="0.2">
      <c r="A3439" s="28" t="s">
        <v>7</v>
      </c>
      <c r="B3439" s="29">
        <v>44582</v>
      </c>
      <c r="C3439" s="30">
        <v>44582.572929115697</v>
      </c>
      <c r="D3439" s="28" t="s">
        <v>9</v>
      </c>
      <c r="E3439" s="28" t="s">
        <v>20</v>
      </c>
      <c r="F3439" s="31">
        <v>10.276</v>
      </c>
      <c r="G3439" s="28" t="s">
        <v>40</v>
      </c>
      <c r="H3439" s="32">
        <v>441</v>
      </c>
      <c r="I3439" s="33">
        <v>4531.72</v>
      </c>
      <c r="J3439" s="28" t="s">
        <v>22</v>
      </c>
      <c r="K3439" s="28" t="s">
        <v>3455</v>
      </c>
      <c r="L3439" s="28" t="s">
        <v>42</v>
      </c>
    </row>
    <row r="3440" spans="1:12" s="1" customFormat="1" ht="19.7" customHeight="1" x14ac:dyDescent="0.2">
      <c r="A3440" s="22" t="s">
        <v>7</v>
      </c>
      <c r="B3440" s="23">
        <v>44582</v>
      </c>
      <c r="C3440" s="24">
        <v>44582.572929116701</v>
      </c>
      <c r="D3440" s="22" t="s">
        <v>9</v>
      </c>
      <c r="E3440" s="22" t="s">
        <v>20</v>
      </c>
      <c r="F3440" s="25">
        <v>10.276</v>
      </c>
      <c r="G3440" s="22" t="s">
        <v>40</v>
      </c>
      <c r="H3440" s="26">
        <v>365</v>
      </c>
      <c r="I3440" s="27">
        <v>3750.74</v>
      </c>
      <c r="J3440" s="22" t="s">
        <v>22</v>
      </c>
      <c r="K3440" s="22" t="s">
        <v>3456</v>
      </c>
      <c r="L3440" s="22" t="s">
        <v>42</v>
      </c>
    </row>
    <row r="3441" spans="1:12" s="1" customFormat="1" ht="19.7" customHeight="1" x14ac:dyDescent="0.2">
      <c r="A3441" s="28" t="s">
        <v>7</v>
      </c>
      <c r="B3441" s="29">
        <v>44582</v>
      </c>
      <c r="C3441" s="30">
        <v>44582.572956989701</v>
      </c>
      <c r="D3441" s="28" t="s">
        <v>9</v>
      </c>
      <c r="E3441" s="28" t="s">
        <v>20</v>
      </c>
      <c r="F3441" s="31">
        <v>10.276</v>
      </c>
      <c r="G3441" s="28" t="s">
        <v>40</v>
      </c>
      <c r="H3441" s="32">
        <v>1177</v>
      </c>
      <c r="I3441" s="33">
        <v>12094.85</v>
      </c>
      <c r="J3441" s="28" t="s">
        <v>21</v>
      </c>
      <c r="K3441" s="28" t="s">
        <v>3457</v>
      </c>
      <c r="L3441" s="28" t="s">
        <v>42</v>
      </c>
    </row>
    <row r="3442" spans="1:12" s="1" customFormat="1" ht="19.7" customHeight="1" x14ac:dyDescent="0.2">
      <c r="A3442" s="22" t="s">
        <v>7</v>
      </c>
      <c r="B3442" s="23">
        <v>44582</v>
      </c>
      <c r="C3442" s="24">
        <v>44582.5729569904</v>
      </c>
      <c r="D3442" s="22" t="s">
        <v>9</v>
      </c>
      <c r="E3442" s="22" t="s">
        <v>20</v>
      </c>
      <c r="F3442" s="25">
        <v>10.276</v>
      </c>
      <c r="G3442" s="22" t="s">
        <v>40</v>
      </c>
      <c r="H3442" s="26">
        <v>523</v>
      </c>
      <c r="I3442" s="27">
        <v>5374.35</v>
      </c>
      <c r="J3442" s="22" t="s">
        <v>21</v>
      </c>
      <c r="K3442" s="22" t="s">
        <v>3458</v>
      </c>
      <c r="L3442" s="22" t="s">
        <v>42</v>
      </c>
    </row>
    <row r="3443" spans="1:12" s="1" customFormat="1" ht="19.7" customHeight="1" x14ac:dyDescent="0.2">
      <c r="A3443" s="28" t="s">
        <v>7</v>
      </c>
      <c r="B3443" s="29">
        <v>44582</v>
      </c>
      <c r="C3443" s="30">
        <v>44582.572956990603</v>
      </c>
      <c r="D3443" s="28" t="s">
        <v>9</v>
      </c>
      <c r="E3443" s="28" t="s">
        <v>20</v>
      </c>
      <c r="F3443" s="31">
        <v>10.276</v>
      </c>
      <c r="G3443" s="28" t="s">
        <v>40</v>
      </c>
      <c r="H3443" s="32">
        <v>202</v>
      </c>
      <c r="I3443" s="33">
        <v>2075.75</v>
      </c>
      <c r="J3443" s="28" t="s">
        <v>21</v>
      </c>
      <c r="K3443" s="28" t="s">
        <v>3459</v>
      </c>
      <c r="L3443" s="28" t="s">
        <v>42</v>
      </c>
    </row>
    <row r="3444" spans="1:12" s="1" customFormat="1" ht="19.7" customHeight="1" x14ac:dyDescent="0.2">
      <c r="A3444" s="22" t="s">
        <v>7</v>
      </c>
      <c r="B3444" s="23">
        <v>44582</v>
      </c>
      <c r="C3444" s="24">
        <v>44582.572956990603</v>
      </c>
      <c r="D3444" s="22" t="s">
        <v>9</v>
      </c>
      <c r="E3444" s="22" t="s">
        <v>20</v>
      </c>
      <c r="F3444" s="25">
        <v>10.276</v>
      </c>
      <c r="G3444" s="22" t="s">
        <v>40</v>
      </c>
      <c r="H3444" s="26">
        <v>600</v>
      </c>
      <c r="I3444" s="27">
        <v>6165.6</v>
      </c>
      <c r="J3444" s="22" t="s">
        <v>21</v>
      </c>
      <c r="K3444" s="22" t="s">
        <v>3460</v>
      </c>
      <c r="L3444" s="22" t="s">
        <v>42</v>
      </c>
    </row>
    <row r="3445" spans="1:12" s="1" customFormat="1" ht="19.7" customHeight="1" x14ac:dyDescent="0.2">
      <c r="A3445" s="28" t="s">
        <v>7</v>
      </c>
      <c r="B3445" s="29">
        <v>44582</v>
      </c>
      <c r="C3445" s="30">
        <v>44582.5729573391</v>
      </c>
      <c r="D3445" s="28" t="s">
        <v>9</v>
      </c>
      <c r="E3445" s="28" t="s">
        <v>20</v>
      </c>
      <c r="F3445" s="31">
        <v>10.276</v>
      </c>
      <c r="G3445" s="28" t="s">
        <v>40</v>
      </c>
      <c r="H3445" s="32">
        <v>375</v>
      </c>
      <c r="I3445" s="33">
        <v>3853.5</v>
      </c>
      <c r="J3445" s="28" t="s">
        <v>23</v>
      </c>
      <c r="K3445" s="28" t="s">
        <v>3461</v>
      </c>
      <c r="L3445" s="28" t="s">
        <v>42</v>
      </c>
    </row>
    <row r="3446" spans="1:12" s="1" customFormat="1" ht="19.7" customHeight="1" x14ac:dyDescent="0.2">
      <c r="A3446" s="22" t="s">
        <v>7</v>
      </c>
      <c r="B3446" s="23">
        <v>44582</v>
      </c>
      <c r="C3446" s="24">
        <v>44582.574087931003</v>
      </c>
      <c r="D3446" s="22" t="s">
        <v>9</v>
      </c>
      <c r="E3446" s="22" t="s">
        <v>26</v>
      </c>
      <c r="F3446" s="25">
        <v>107.02</v>
      </c>
      <c r="G3446" s="22" t="s">
        <v>40</v>
      </c>
      <c r="H3446" s="26">
        <v>262</v>
      </c>
      <c r="I3446" s="27">
        <v>28039.24</v>
      </c>
      <c r="J3446" s="22" t="s">
        <v>22</v>
      </c>
      <c r="K3446" s="22" t="s">
        <v>3462</v>
      </c>
      <c r="L3446" s="22" t="s">
        <v>42</v>
      </c>
    </row>
    <row r="3447" spans="1:12" s="1" customFormat="1" ht="19.7" customHeight="1" x14ac:dyDescent="0.2">
      <c r="A3447" s="28" t="s">
        <v>7</v>
      </c>
      <c r="B3447" s="29">
        <v>44582</v>
      </c>
      <c r="C3447" s="30">
        <v>44582.574087949099</v>
      </c>
      <c r="D3447" s="28" t="s">
        <v>9</v>
      </c>
      <c r="E3447" s="28" t="s">
        <v>26</v>
      </c>
      <c r="F3447" s="31">
        <v>107.02</v>
      </c>
      <c r="G3447" s="28" t="s">
        <v>40</v>
      </c>
      <c r="H3447" s="32">
        <v>878</v>
      </c>
      <c r="I3447" s="33">
        <v>93963.56</v>
      </c>
      <c r="J3447" s="28" t="s">
        <v>22</v>
      </c>
      <c r="K3447" s="28" t="s">
        <v>3463</v>
      </c>
      <c r="L3447" s="28" t="s">
        <v>42</v>
      </c>
    </row>
    <row r="3448" spans="1:12" s="1" customFormat="1" ht="19.7" customHeight="1" x14ac:dyDescent="0.2">
      <c r="A3448" s="22" t="s">
        <v>7</v>
      </c>
      <c r="B3448" s="23">
        <v>44582</v>
      </c>
      <c r="C3448" s="24">
        <v>44582.574098802499</v>
      </c>
      <c r="D3448" s="22" t="s">
        <v>9</v>
      </c>
      <c r="E3448" s="22" t="s">
        <v>26</v>
      </c>
      <c r="F3448" s="25">
        <v>107</v>
      </c>
      <c r="G3448" s="22" t="s">
        <v>40</v>
      </c>
      <c r="H3448" s="26">
        <v>732</v>
      </c>
      <c r="I3448" s="27">
        <v>78324</v>
      </c>
      <c r="J3448" s="22" t="s">
        <v>27</v>
      </c>
      <c r="K3448" s="22" t="s">
        <v>3464</v>
      </c>
      <c r="L3448" s="22" t="s">
        <v>42</v>
      </c>
    </row>
    <row r="3449" spans="1:12" s="1" customFormat="1" ht="19.7" customHeight="1" x14ac:dyDescent="0.2">
      <c r="A3449" s="28" t="s">
        <v>7</v>
      </c>
      <c r="B3449" s="29">
        <v>44582</v>
      </c>
      <c r="C3449" s="30">
        <v>44582.574098803598</v>
      </c>
      <c r="D3449" s="28" t="s">
        <v>9</v>
      </c>
      <c r="E3449" s="28" t="s">
        <v>26</v>
      </c>
      <c r="F3449" s="31">
        <v>107</v>
      </c>
      <c r="G3449" s="28" t="s">
        <v>40</v>
      </c>
      <c r="H3449" s="32">
        <v>585</v>
      </c>
      <c r="I3449" s="33">
        <v>62595</v>
      </c>
      <c r="J3449" s="28" t="s">
        <v>27</v>
      </c>
      <c r="K3449" s="28" t="s">
        <v>3465</v>
      </c>
      <c r="L3449" s="28" t="s">
        <v>42</v>
      </c>
    </row>
    <row r="3450" spans="1:12" s="1" customFormat="1" ht="19.7" customHeight="1" x14ac:dyDescent="0.2">
      <c r="A3450" s="22" t="s">
        <v>7</v>
      </c>
      <c r="B3450" s="23">
        <v>44582</v>
      </c>
      <c r="C3450" s="24">
        <v>44582.5740988424</v>
      </c>
      <c r="D3450" s="22" t="s">
        <v>9</v>
      </c>
      <c r="E3450" s="22" t="s">
        <v>26</v>
      </c>
      <c r="F3450" s="25">
        <v>107</v>
      </c>
      <c r="G3450" s="22" t="s">
        <v>40</v>
      </c>
      <c r="H3450" s="26">
        <v>80</v>
      </c>
      <c r="I3450" s="27">
        <v>8560</v>
      </c>
      <c r="J3450" s="22" t="s">
        <v>23</v>
      </c>
      <c r="K3450" s="22" t="s">
        <v>3466</v>
      </c>
      <c r="L3450" s="22" t="s">
        <v>42</v>
      </c>
    </row>
    <row r="3451" spans="1:12" s="1" customFormat="1" ht="19.7" customHeight="1" x14ac:dyDescent="0.2">
      <c r="A3451" s="28" t="s">
        <v>7</v>
      </c>
      <c r="B3451" s="29">
        <v>44582</v>
      </c>
      <c r="C3451" s="30">
        <v>44582.574098843703</v>
      </c>
      <c r="D3451" s="28" t="s">
        <v>9</v>
      </c>
      <c r="E3451" s="28" t="s">
        <v>26</v>
      </c>
      <c r="F3451" s="31">
        <v>107</v>
      </c>
      <c r="G3451" s="28" t="s">
        <v>40</v>
      </c>
      <c r="H3451" s="32">
        <v>279</v>
      </c>
      <c r="I3451" s="33">
        <v>29853</v>
      </c>
      <c r="J3451" s="28" t="s">
        <v>22</v>
      </c>
      <c r="K3451" s="28" t="s">
        <v>3467</v>
      </c>
      <c r="L3451" s="28" t="s">
        <v>42</v>
      </c>
    </row>
    <row r="3452" spans="1:12" s="1" customFormat="1" ht="19.7" customHeight="1" x14ac:dyDescent="0.2">
      <c r="A3452" s="22" t="s">
        <v>7</v>
      </c>
      <c r="B3452" s="23">
        <v>44582</v>
      </c>
      <c r="C3452" s="24">
        <v>44582.574098843703</v>
      </c>
      <c r="D3452" s="22" t="s">
        <v>9</v>
      </c>
      <c r="E3452" s="22" t="s">
        <v>26</v>
      </c>
      <c r="F3452" s="25">
        <v>107</v>
      </c>
      <c r="G3452" s="22" t="s">
        <v>40</v>
      </c>
      <c r="H3452" s="26">
        <v>279</v>
      </c>
      <c r="I3452" s="27">
        <v>29853</v>
      </c>
      <c r="J3452" s="22" t="s">
        <v>22</v>
      </c>
      <c r="K3452" s="22" t="s">
        <v>3468</v>
      </c>
      <c r="L3452" s="22" t="s">
        <v>42</v>
      </c>
    </row>
    <row r="3453" spans="1:12" s="1" customFormat="1" ht="19.7" customHeight="1" x14ac:dyDescent="0.2">
      <c r="A3453" s="28" t="s">
        <v>7</v>
      </c>
      <c r="B3453" s="29">
        <v>44582</v>
      </c>
      <c r="C3453" s="30">
        <v>44582.574098843703</v>
      </c>
      <c r="D3453" s="28" t="s">
        <v>9</v>
      </c>
      <c r="E3453" s="28" t="s">
        <v>26</v>
      </c>
      <c r="F3453" s="31">
        <v>107</v>
      </c>
      <c r="G3453" s="28" t="s">
        <v>40</v>
      </c>
      <c r="H3453" s="32">
        <v>279</v>
      </c>
      <c r="I3453" s="33">
        <v>29853</v>
      </c>
      <c r="J3453" s="28" t="s">
        <v>22</v>
      </c>
      <c r="K3453" s="28" t="s">
        <v>3469</v>
      </c>
      <c r="L3453" s="28" t="s">
        <v>42</v>
      </c>
    </row>
    <row r="3454" spans="1:12" s="1" customFormat="1" ht="19.7" customHeight="1" x14ac:dyDescent="0.2">
      <c r="A3454" s="22" t="s">
        <v>7</v>
      </c>
      <c r="B3454" s="23">
        <v>44582</v>
      </c>
      <c r="C3454" s="24">
        <v>44582.574098843703</v>
      </c>
      <c r="D3454" s="22" t="s">
        <v>9</v>
      </c>
      <c r="E3454" s="22" t="s">
        <v>26</v>
      </c>
      <c r="F3454" s="25">
        <v>107</v>
      </c>
      <c r="G3454" s="22" t="s">
        <v>40</v>
      </c>
      <c r="H3454" s="26">
        <v>187</v>
      </c>
      <c r="I3454" s="27">
        <v>20009</v>
      </c>
      <c r="J3454" s="22" t="s">
        <v>22</v>
      </c>
      <c r="K3454" s="22" t="s">
        <v>3470</v>
      </c>
      <c r="L3454" s="22" t="s">
        <v>42</v>
      </c>
    </row>
    <row r="3455" spans="1:12" s="1" customFormat="1" ht="19.7" customHeight="1" x14ac:dyDescent="0.2">
      <c r="A3455" s="28" t="s">
        <v>7</v>
      </c>
      <c r="B3455" s="29">
        <v>44582</v>
      </c>
      <c r="C3455" s="30">
        <v>44582.574098956</v>
      </c>
      <c r="D3455" s="28" t="s">
        <v>9</v>
      </c>
      <c r="E3455" s="28" t="s">
        <v>26</v>
      </c>
      <c r="F3455" s="31">
        <v>107</v>
      </c>
      <c r="G3455" s="28" t="s">
        <v>40</v>
      </c>
      <c r="H3455" s="32">
        <v>28</v>
      </c>
      <c r="I3455" s="33">
        <v>2996</v>
      </c>
      <c r="J3455" s="28" t="s">
        <v>27</v>
      </c>
      <c r="K3455" s="28" t="s">
        <v>3471</v>
      </c>
      <c r="L3455" s="28" t="s">
        <v>42</v>
      </c>
    </row>
    <row r="3456" spans="1:12" s="1" customFormat="1" ht="19.7" customHeight="1" x14ac:dyDescent="0.2">
      <c r="A3456" s="22" t="s">
        <v>7</v>
      </c>
      <c r="B3456" s="23">
        <v>44582</v>
      </c>
      <c r="C3456" s="24">
        <v>44582.574098956698</v>
      </c>
      <c r="D3456" s="22" t="s">
        <v>9</v>
      </c>
      <c r="E3456" s="22" t="s">
        <v>26</v>
      </c>
      <c r="F3456" s="25">
        <v>107</v>
      </c>
      <c r="G3456" s="22" t="s">
        <v>40</v>
      </c>
      <c r="H3456" s="26">
        <v>331</v>
      </c>
      <c r="I3456" s="27">
        <v>35417</v>
      </c>
      <c r="J3456" s="22" t="s">
        <v>27</v>
      </c>
      <c r="K3456" s="22" t="s">
        <v>3472</v>
      </c>
      <c r="L3456" s="22" t="s">
        <v>42</v>
      </c>
    </row>
    <row r="3457" spans="1:12" s="1" customFormat="1" ht="19.7" customHeight="1" x14ac:dyDescent="0.2">
      <c r="A3457" s="28" t="s">
        <v>7</v>
      </c>
      <c r="B3457" s="29">
        <v>44582</v>
      </c>
      <c r="C3457" s="30">
        <v>44582.5749028629</v>
      </c>
      <c r="D3457" s="28" t="s">
        <v>9</v>
      </c>
      <c r="E3457" s="28" t="s">
        <v>20</v>
      </c>
      <c r="F3457" s="31">
        <v>10.263999999999999</v>
      </c>
      <c r="G3457" s="28" t="s">
        <v>40</v>
      </c>
      <c r="H3457" s="32">
        <v>287</v>
      </c>
      <c r="I3457" s="33">
        <v>2945.77</v>
      </c>
      <c r="J3457" s="28" t="s">
        <v>23</v>
      </c>
      <c r="K3457" s="28" t="s">
        <v>3473</v>
      </c>
      <c r="L3457" s="28" t="s">
        <v>42</v>
      </c>
    </row>
    <row r="3458" spans="1:12" s="1" customFormat="1" ht="19.7" customHeight="1" x14ac:dyDescent="0.2">
      <c r="A3458" s="22" t="s">
        <v>7</v>
      </c>
      <c r="B3458" s="23">
        <v>44582</v>
      </c>
      <c r="C3458" s="24">
        <v>44582.574902863402</v>
      </c>
      <c r="D3458" s="22" t="s">
        <v>9</v>
      </c>
      <c r="E3458" s="22" t="s">
        <v>20</v>
      </c>
      <c r="F3458" s="25">
        <v>10.263999999999999</v>
      </c>
      <c r="G3458" s="22" t="s">
        <v>40</v>
      </c>
      <c r="H3458" s="26">
        <v>1591</v>
      </c>
      <c r="I3458" s="27">
        <v>16330.02</v>
      </c>
      <c r="J3458" s="22" t="s">
        <v>22</v>
      </c>
      <c r="K3458" s="22" t="s">
        <v>3474</v>
      </c>
      <c r="L3458" s="22" t="s">
        <v>42</v>
      </c>
    </row>
    <row r="3459" spans="1:12" s="1" customFormat="1" ht="19.7" customHeight="1" x14ac:dyDescent="0.2">
      <c r="A3459" s="28" t="s">
        <v>7</v>
      </c>
      <c r="B3459" s="29">
        <v>44582</v>
      </c>
      <c r="C3459" s="30">
        <v>44582.575262258099</v>
      </c>
      <c r="D3459" s="28" t="s">
        <v>9</v>
      </c>
      <c r="E3459" s="28" t="s">
        <v>26</v>
      </c>
      <c r="F3459" s="31">
        <v>107.02</v>
      </c>
      <c r="G3459" s="28" t="s">
        <v>40</v>
      </c>
      <c r="H3459" s="32">
        <v>205</v>
      </c>
      <c r="I3459" s="33">
        <v>21939.1</v>
      </c>
      <c r="J3459" s="28" t="s">
        <v>27</v>
      </c>
      <c r="K3459" s="28" t="s">
        <v>3475</v>
      </c>
      <c r="L3459" s="28" t="s">
        <v>42</v>
      </c>
    </row>
    <row r="3460" spans="1:12" s="1" customFormat="1" ht="19.7" customHeight="1" x14ac:dyDescent="0.2">
      <c r="A3460" s="22" t="s">
        <v>7</v>
      </c>
      <c r="B3460" s="23">
        <v>44582</v>
      </c>
      <c r="C3460" s="24">
        <v>44582.575262258302</v>
      </c>
      <c r="D3460" s="22" t="s">
        <v>9</v>
      </c>
      <c r="E3460" s="22" t="s">
        <v>26</v>
      </c>
      <c r="F3460" s="25">
        <v>107.02</v>
      </c>
      <c r="G3460" s="22" t="s">
        <v>40</v>
      </c>
      <c r="H3460" s="26">
        <v>2728</v>
      </c>
      <c r="I3460" s="27">
        <v>291950.56</v>
      </c>
      <c r="J3460" s="22" t="s">
        <v>27</v>
      </c>
      <c r="K3460" s="22" t="s">
        <v>3476</v>
      </c>
      <c r="L3460" s="22" t="s">
        <v>42</v>
      </c>
    </row>
    <row r="3461" spans="1:12" s="1" customFormat="1" ht="19.7" customHeight="1" x14ac:dyDescent="0.2">
      <c r="A3461" s="28" t="s">
        <v>7</v>
      </c>
      <c r="B3461" s="29">
        <v>44582</v>
      </c>
      <c r="C3461" s="30">
        <v>44582.575262355</v>
      </c>
      <c r="D3461" s="28" t="s">
        <v>9</v>
      </c>
      <c r="E3461" s="28" t="s">
        <v>26</v>
      </c>
      <c r="F3461" s="31">
        <v>107.02</v>
      </c>
      <c r="G3461" s="28" t="s">
        <v>40</v>
      </c>
      <c r="H3461" s="32">
        <v>1400</v>
      </c>
      <c r="I3461" s="33">
        <v>149828</v>
      </c>
      <c r="J3461" s="28" t="s">
        <v>22</v>
      </c>
      <c r="K3461" s="28" t="s">
        <v>3477</v>
      </c>
      <c r="L3461" s="28" t="s">
        <v>42</v>
      </c>
    </row>
    <row r="3462" spans="1:12" s="1" customFormat="1" ht="19.7" customHeight="1" x14ac:dyDescent="0.2">
      <c r="A3462" s="22" t="s">
        <v>7</v>
      </c>
      <c r="B3462" s="23">
        <v>44582</v>
      </c>
      <c r="C3462" s="24">
        <v>44582.5752623796</v>
      </c>
      <c r="D3462" s="22" t="s">
        <v>9</v>
      </c>
      <c r="E3462" s="22" t="s">
        <v>26</v>
      </c>
      <c r="F3462" s="25">
        <v>107.02</v>
      </c>
      <c r="G3462" s="22" t="s">
        <v>40</v>
      </c>
      <c r="H3462" s="26">
        <v>100</v>
      </c>
      <c r="I3462" s="27">
        <v>10702</v>
      </c>
      <c r="J3462" s="22" t="s">
        <v>24</v>
      </c>
      <c r="K3462" s="22" t="s">
        <v>3478</v>
      </c>
      <c r="L3462" s="22" t="s">
        <v>42</v>
      </c>
    </row>
    <row r="3463" spans="1:12" s="1" customFormat="1" ht="19.7" customHeight="1" x14ac:dyDescent="0.2">
      <c r="A3463" s="28" t="s">
        <v>7</v>
      </c>
      <c r="B3463" s="29">
        <v>44582</v>
      </c>
      <c r="C3463" s="30">
        <v>44582.575262503102</v>
      </c>
      <c r="D3463" s="28" t="s">
        <v>9</v>
      </c>
      <c r="E3463" s="28" t="s">
        <v>26</v>
      </c>
      <c r="F3463" s="31">
        <v>107.02</v>
      </c>
      <c r="G3463" s="28" t="s">
        <v>40</v>
      </c>
      <c r="H3463" s="32">
        <v>297</v>
      </c>
      <c r="I3463" s="33">
        <v>31784.94</v>
      </c>
      <c r="J3463" s="28" t="s">
        <v>27</v>
      </c>
      <c r="K3463" s="28" t="s">
        <v>3479</v>
      </c>
      <c r="L3463" s="28" t="s">
        <v>42</v>
      </c>
    </row>
    <row r="3464" spans="1:12" s="1" customFormat="1" ht="19.7" customHeight="1" x14ac:dyDescent="0.2">
      <c r="A3464" s="22" t="s">
        <v>7</v>
      </c>
      <c r="B3464" s="23">
        <v>44582</v>
      </c>
      <c r="C3464" s="24">
        <v>44582.575381358904</v>
      </c>
      <c r="D3464" s="22" t="s">
        <v>9</v>
      </c>
      <c r="E3464" s="22" t="s">
        <v>28</v>
      </c>
      <c r="F3464" s="25">
        <v>76.42</v>
      </c>
      <c r="G3464" s="22" t="s">
        <v>40</v>
      </c>
      <c r="H3464" s="26">
        <v>829</v>
      </c>
      <c r="I3464" s="27">
        <v>63352.18</v>
      </c>
      <c r="J3464" s="22" t="s">
        <v>29</v>
      </c>
      <c r="K3464" s="22" t="s">
        <v>3480</v>
      </c>
      <c r="L3464" s="22" t="s">
        <v>42</v>
      </c>
    </row>
    <row r="3465" spans="1:12" s="1" customFormat="1" ht="19.7" customHeight="1" x14ac:dyDescent="0.2">
      <c r="A3465" s="28" t="s">
        <v>7</v>
      </c>
      <c r="B3465" s="29">
        <v>44582</v>
      </c>
      <c r="C3465" s="30">
        <v>44582.575564818202</v>
      </c>
      <c r="D3465" s="28" t="s">
        <v>9</v>
      </c>
      <c r="E3465" s="28" t="s">
        <v>20</v>
      </c>
      <c r="F3465" s="31">
        <v>10.262</v>
      </c>
      <c r="G3465" s="28" t="s">
        <v>40</v>
      </c>
      <c r="H3465" s="32">
        <v>644</v>
      </c>
      <c r="I3465" s="33">
        <v>6608.73</v>
      </c>
      <c r="J3465" s="28" t="s">
        <v>22</v>
      </c>
      <c r="K3465" s="28" t="s">
        <v>3481</v>
      </c>
      <c r="L3465" s="28" t="s">
        <v>42</v>
      </c>
    </row>
    <row r="3466" spans="1:12" s="1" customFormat="1" ht="19.7" customHeight="1" x14ac:dyDescent="0.2">
      <c r="A3466" s="22" t="s">
        <v>7</v>
      </c>
      <c r="B3466" s="23">
        <v>44582</v>
      </c>
      <c r="C3466" s="24">
        <v>44582.575564819403</v>
      </c>
      <c r="D3466" s="22" t="s">
        <v>9</v>
      </c>
      <c r="E3466" s="22" t="s">
        <v>20</v>
      </c>
      <c r="F3466" s="25">
        <v>10.262</v>
      </c>
      <c r="G3466" s="22" t="s">
        <v>40</v>
      </c>
      <c r="H3466" s="26">
        <v>246</v>
      </c>
      <c r="I3466" s="27">
        <v>2524.4499999999998</v>
      </c>
      <c r="J3466" s="22" t="s">
        <v>22</v>
      </c>
      <c r="K3466" s="22" t="s">
        <v>3482</v>
      </c>
      <c r="L3466" s="22" t="s">
        <v>42</v>
      </c>
    </row>
    <row r="3467" spans="1:12" s="1" customFormat="1" ht="19.7" customHeight="1" x14ac:dyDescent="0.2">
      <c r="A3467" s="28" t="s">
        <v>7</v>
      </c>
      <c r="B3467" s="29">
        <v>44582</v>
      </c>
      <c r="C3467" s="30">
        <v>44582.575564915198</v>
      </c>
      <c r="D3467" s="28" t="s">
        <v>9</v>
      </c>
      <c r="E3467" s="28" t="s">
        <v>20</v>
      </c>
      <c r="F3467" s="31">
        <v>10.262</v>
      </c>
      <c r="G3467" s="28" t="s">
        <v>40</v>
      </c>
      <c r="H3467" s="32">
        <v>1322</v>
      </c>
      <c r="I3467" s="33">
        <v>13566.36</v>
      </c>
      <c r="J3467" s="28" t="s">
        <v>21</v>
      </c>
      <c r="K3467" s="28" t="s">
        <v>3483</v>
      </c>
      <c r="L3467" s="28" t="s">
        <v>42</v>
      </c>
    </row>
    <row r="3468" spans="1:12" s="1" customFormat="1" ht="19.7" customHeight="1" x14ac:dyDescent="0.2">
      <c r="A3468" s="22" t="s">
        <v>7</v>
      </c>
      <c r="B3468" s="23">
        <v>44582</v>
      </c>
      <c r="C3468" s="24">
        <v>44582.575565268096</v>
      </c>
      <c r="D3468" s="22" t="s">
        <v>9</v>
      </c>
      <c r="E3468" s="22" t="s">
        <v>20</v>
      </c>
      <c r="F3468" s="25">
        <v>10.262</v>
      </c>
      <c r="G3468" s="22" t="s">
        <v>40</v>
      </c>
      <c r="H3468" s="26">
        <v>160</v>
      </c>
      <c r="I3468" s="27">
        <v>1641.92</v>
      </c>
      <c r="J3468" s="22" t="s">
        <v>22</v>
      </c>
      <c r="K3468" s="22" t="s">
        <v>3484</v>
      </c>
      <c r="L3468" s="22" t="s">
        <v>42</v>
      </c>
    </row>
    <row r="3469" spans="1:12" s="1" customFormat="1" ht="19.7" customHeight="1" x14ac:dyDescent="0.2">
      <c r="A3469" s="28" t="s">
        <v>7</v>
      </c>
      <c r="B3469" s="29">
        <v>44582</v>
      </c>
      <c r="C3469" s="30">
        <v>44582.576682694104</v>
      </c>
      <c r="D3469" s="28" t="s">
        <v>9</v>
      </c>
      <c r="E3469" s="28" t="s">
        <v>26</v>
      </c>
      <c r="F3469" s="31">
        <v>106.88</v>
      </c>
      <c r="G3469" s="28" t="s">
        <v>40</v>
      </c>
      <c r="H3469" s="32">
        <v>127</v>
      </c>
      <c r="I3469" s="33">
        <v>13573.76</v>
      </c>
      <c r="J3469" s="28" t="s">
        <v>22</v>
      </c>
      <c r="K3469" s="28" t="s">
        <v>3485</v>
      </c>
      <c r="L3469" s="28" t="s">
        <v>42</v>
      </c>
    </row>
    <row r="3470" spans="1:12" s="1" customFormat="1" ht="19.7" customHeight="1" x14ac:dyDescent="0.2">
      <c r="A3470" s="22" t="s">
        <v>7</v>
      </c>
      <c r="B3470" s="23">
        <v>44582</v>
      </c>
      <c r="C3470" s="24">
        <v>44582.576682695399</v>
      </c>
      <c r="D3470" s="22" t="s">
        <v>9</v>
      </c>
      <c r="E3470" s="22" t="s">
        <v>26</v>
      </c>
      <c r="F3470" s="25">
        <v>106.88</v>
      </c>
      <c r="G3470" s="22" t="s">
        <v>40</v>
      </c>
      <c r="H3470" s="26">
        <v>127</v>
      </c>
      <c r="I3470" s="27">
        <v>13573.76</v>
      </c>
      <c r="J3470" s="22" t="s">
        <v>22</v>
      </c>
      <c r="K3470" s="22" t="s">
        <v>3486</v>
      </c>
      <c r="L3470" s="22" t="s">
        <v>42</v>
      </c>
    </row>
    <row r="3471" spans="1:12" s="1" customFormat="1" ht="19.7" customHeight="1" x14ac:dyDescent="0.2">
      <c r="A3471" s="28" t="s">
        <v>7</v>
      </c>
      <c r="B3471" s="29">
        <v>44582</v>
      </c>
      <c r="C3471" s="30">
        <v>44582.576682696999</v>
      </c>
      <c r="D3471" s="28" t="s">
        <v>9</v>
      </c>
      <c r="E3471" s="28" t="s">
        <v>26</v>
      </c>
      <c r="F3471" s="31">
        <v>106.88</v>
      </c>
      <c r="G3471" s="28" t="s">
        <v>40</v>
      </c>
      <c r="H3471" s="32">
        <v>127</v>
      </c>
      <c r="I3471" s="33">
        <v>13573.76</v>
      </c>
      <c r="J3471" s="28" t="s">
        <v>22</v>
      </c>
      <c r="K3471" s="28" t="s">
        <v>3487</v>
      </c>
      <c r="L3471" s="28" t="s">
        <v>42</v>
      </c>
    </row>
    <row r="3472" spans="1:12" s="1" customFormat="1" ht="19.7" customHeight="1" x14ac:dyDescent="0.2">
      <c r="A3472" s="22" t="s">
        <v>7</v>
      </c>
      <c r="B3472" s="23">
        <v>44582</v>
      </c>
      <c r="C3472" s="24">
        <v>44582.5766826986</v>
      </c>
      <c r="D3472" s="22" t="s">
        <v>9</v>
      </c>
      <c r="E3472" s="22" t="s">
        <v>26</v>
      </c>
      <c r="F3472" s="25">
        <v>106.88</v>
      </c>
      <c r="G3472" s="22" t="s">
        <v>40</v>
      </c>
      <c r="H3472" s="26">
        <v>127</v>
      </c>
      <c r="I3472" s="27">
        <v>13573.76</v>
      </c>
      <c r="J3472" s="22" t="s">
        <v>22</v>
      </c>
      <c r="K3472" s="22" t="s">
        <v>3488</v>
      </c>
      <c r="L3472" s="22" t="s">
        <v>42</v>
      </c>
    </row>
    <row r="3473" spans="1:12" s="1" customFormat="1" ht="19.7" customHeight="1" x14ac:dyDescent="0.2">
      <c r="A3473" s="28" t="s">
        <v>7</v>
      </c>
      <c r="B3473" s="29">
        <v>44582</v>
      </c>
      <c r="C3473" s="30">
        <v>44582.576682699</v>
      </c>
      <c r="D3473" s="28" t="s">
        <v>9</v>
      </c>
      <c r="E3473" s="28" t="s">
        <v>26</v>
      </c>
      <c r="F3473" s="31">
        <v>106.88</v>
      </c>
      <c r="G3473" s="28" t="s">
        <v>40</v>
      </c>
      <c r="H3473" s="32">
        <v>127</v>
      </c>
      <c r="I3473" s="33">
        <v>13573.76</v>
      </c>
      <c r="J3473" s="28" t="s">
        <v>22</v>
      </c>
      <c r="K3473" s="28" t="s">
        <v>3489</v>
      </c>
      <c r="L3473" s="28" t="s">
        <v>42</v>
      </c>
    </row>
    <row r="3474" spans="1:12" s="1" customFormat="1" ht="19.7" customHeight="1" x14ac:dyDescent="0.2">
      <c r="A3474" s="22" t="s">
        <v>7</v>
      </c>
      <c r="B3474" s="23">
        <v>44582</v>
      </c>
      <c r="C3474" s="24">
        <v>44582.576682699</v>
      </c>
      <c r="D3474" s="22" t="s">
        <v>9</v>
      </c>
      <c r="E3474" s="22" t="s">
        <v>26</v>
      </c>
      <c r="F3474" s="25">
        <v>106.88</v>
      </c>
      <c r="G3474" s="22" t="s">
        <v>40</v>
      </c>
      <c r="H3474" s="26">
        <v>127</v>
      </c>
      <c r="I3474" s="27">
        <v>13573.76</v>
      </c>
      <c r="J3474" s="22" t="s">
        <v>22</v>
      </c>
      <c r="K3474" s="22" t="s">
        <v>3490</v>
      </c>
      <c r="L3474" s="22" t="s">
        <v>42</v>
      </c>
    </row>
    <row r="3475" spans="1:12" s="1" customFormat="1" ht="19.7" customHeight="1" x14ac:dyDescent="0.2">
      <c r="A3475" s="28" t="s">
        <v>7</v>
      </c>
      <c r="B3475" s="29">
        <v>44582</v>
      </c>
      <c r="C3475" s="30">
        <v>44582.576682699</v>
      </c>
      <c r="D3475" s="28" t="s">
        <v>9</v>
      </c>
      <c r="E3475" s="28" t="s">
        <v>26</v>
      </c>
      <c r="F3475" s="31">
        <v>106.88</v>
      </c>
      <c r="G3475" s="28" t="s">
        <v>40</v>
      </c>
      <c r="H3475" s="32">
        <v>127</v>
      </c>
      <c r="I3475" s="33">
        <v>13573.76</v>
      </c>
      <c r="J3475" s="28" t="s">
        <v>22</v>
      </c>
      <c r="K3475" s="28" t="s">
        <v>3491</v>
      </c>
      <c r="L3475" s="28" t="s">
        <v>42</v>
      </c>
    </row>
    <row r="3476" spans="1:12" s="1" customFormat="1" ht="19.7" customHeight="1" x14ac:dyDescent="0.2">
      <c r="A3476" s="22" t="s">
        <v>7</v>
      </c>
      <c r="B3476" s="23">
        <v>44582</v>
      </c>
      <c r="C3476" s="24">
        <v>44582.576682699</v>
      </c>
      <c r="D3476" s="22" t="s">
        <v>9</v>
      </c>
      <c r="E3476" s="22" t="s">
        <v>26</v>
      </c>
      <c r="F3476" s="25">
        <v>106.88</v>
      </c>
      <c r="G3476" s="22" t="s">
        <v>40</v>
      </c>
      <c r="H3476" s="26">
        <v>127</v>
      </c>
      <c r="I3476" s="27">
        <v>13573.76</v>
      </c>
      <c r="J3476" s="22" t="s">
        <v>22</v>
      </c>
      <c r="K3476" s="22" t="s">
        <v>3492</v>
      </c>
      <c r="L3476" s="22" t="s">
        <v>42</v>
      </c>
    </row>
    <row r="3477" spans="1:12" s="1" customFormat="1" ht="19.7" customHeight="1" x14ac:dyDescent="0.2">
      <c r="A3477" s="28" t="s">
        <v>7</v>
      </c>
      <c r="B3477" s="29">
        <v>44582</v>
      </c>
      <c r="C3477" s="30">
        <v>44582.576682699</v>
      </c>
      <c r="D3477" s="28" t="s">
        <v>9</v>
      </c>
      <c r="E3477" s="28" t="s">
        <v>26</v>
      </c>
      <c r="F3477" s="31">
        <v>106.88</v>
      </c>
      <c r="G3477" s="28" t="s">
        <v>40</v>
      </c>
      <c r="H3477" s="32">
        <v>62</v>
      </c>
      <c r="I3477" s="33">
        <v>6626.56</v>
      </c>
      <c r="J3477" s="28" t="s">
        <v>22</v>
      </c>
      <c r="K3477" s="28" t="s">
        <v>3493</v>
      </c>
      <c r="L3477" s="28" t="s">
        <v>42</v>
      </c>
    </row>
    <row r="3478" spans="1:12" s="1" customFormat="1" ht="19.7" customHeight="1" x14ac:dyDescent="0.2">
      <c r="A3478" s="22" t="s">
        <v>7</v>
      </c>
      <c r="B3478" s="23">
        <v>44582</v>
      </c>
      <c r="C3478" s="24">
        <v>44582.576682708001</v>
      </c>
      <c r="D3478" s="22" t="s">
        <v>9</v>
      </c>
      <c r="E3478" s="22" t="s">
        <v>26</v>
      </c>
      <c r="F3478" s="25">
        <v>106.88</v>
      </c>
      <c r="G3478" s="22" t="s">
        <v>40</v>
      </c>
      <c r="H3478" s="26">
        <v>198</v>
      </c>
      <c r="I3478" s="27">
        <v>21162.240000000002</v>
      </c>
      <c r="J3478" s="22" t="s">
        <v>24</v>
      </c>
      <c r="K3478" s="22" t="s">
        <v>3494</v>
      </c>
      <c r="L3478" s="22" t="s">
        <v>42</v>
      </c>
    </row>
    <row r="3479" spans="1:12" s="1" customFormat="1" ht="19.7" customHeight="1" x14ac:dyDescent="0.2">
      <c r="A3479" s="28" t="s">
        <v>7</v>
      </c>
      <c r="B3479" s="29">
        <v>44582</v>
      </c>
      <c r="C3479" s="30">
        <v>44582.576682708001</v>
      </c>
      <c r="D3479" s="28" t="s">
        <v>9</v>
      </c>
      <c r="E3479" s="28" t="s">
        <v>26</v>
      </c>
      <c r="F3479" s="31">
        <v>106.88</v>
      </c>
      <c r="G3479" s="28" t="s">
        <v>40</v>
      </c>
      <c r="H3479" s="32">
        <v>200</v>
      </c>
      <c r="I3479" s="33">
        <v>21376</v>
      </c>
      <c r="J3479" s="28" t="s">
        <v>24</v>
      </c>
      <c r="K3479" s="28" t="s">
        <v>3495</v>
      </c>
      <c r="L3479" s="28" t="s">
        <v>42</v>
      </c>
    </row>
    <row r="3480" spans="1:12" s="1" customFormat="1" ht="19.7" customHeight="1" x14ac:dyDescent="0.2">
      <c r="A3480" s="22" t="s">
        <v>7</v>
      </c>
      <c r="B3480" s="23">
        <v>44582</v>
      </c>
      <c r="C3480" s="24">
        <v>44582.576682708001</v>
      </c>
      <c r="D3480" s="22" t="s">
        <v>9</v>
      </c>
      <c r="E3480" s="22" t="s">
        <v>26</v>
      </c>
      <c r="F3480" s="25">
        <v>106.88</v>
      </c>
      <c r="G3480" s="22" t="s">
        <v>40</v>
      </c>
      <c r="H3480" s="26">
        <v>100</v>
      </c>
      <c r="I3480" s="27">
        <v>10688</v>
      </c>
      <c r="J3480" s="22" t="s">
        <v>24</v>
      </c>
      <c r="K3480" s="22" t="s">
        <v>3496</v>
      </c>
      <c r="L3480" s="22" t="s">
        <v>42</v>
      </c>
    </row>
    <row r="3481" spans="1:12" s="1" customFormat="1" ht="19.7" customHeight="1" x14ac:dyDescent="0.2">
      <c r="A3481" s="28" t="s">
        <v>7</v>
      </c>
      <c r="B3481" s="29">
        <v>44582</v>
      </c>
      <c r="C3481" s="30">
        <v>44582.576682797997</v>
      </c>
      <c r="D3481" s="28" t="s">
        <v>9</v>
      </c>
      <c r="E3481" s="28" t="s">
        <v>26</v>
      </c>
      <c r="F3481" s="31">
        <v>106.88</v>
      </c>
      <c r="G3481" s="28" t="s">
        <v>40</v>
      </c>
      <c r="H3481" s="32">
        <v>267</v>
      </c>
      <c r="I3481" s="33">
        <v>28536.959999999999</v>
      </c>
      <c r="J3481" s="28" t="s">
        <v>27</v>
      </c>
      <c r="K3481" s="28" t="s">
        <v>3497</v>
      </c>
      <c r="L3481" s="28" t="s">
        <v>42</v>
      </c>
    </row>
    <row r="3482" spans="1:12" s="1" customFormat="1" ht="19.7" customHeight="1" x14ac:dyDescent="0.2">
      <c r="A3482" s="22" t="s">
        <v>7</v>
      </c>
      <c r="B3482" s="23">
        <v>44582</v>
      </c>
      <c r="C3482" s="24">
        <v>44582.576682797997</v>
      </c>
      <c r="D3482" s="22" t="s">
        <v>9</v>
      </c>
      <c r="E3482" s="22" t="s">
        <v>26</v>
      </c>
      <c r="F3482" s="25">
        <v>106.88</v>
      </c>
      <c r="G3482" s="22" t="s">
        <v>40</v>
      </c>
      <c r="H3482" s="26">
        <v>732</v>
      </c>
      <c r="I3482" s="27">
        <v>78236.160000000003</v>
      </c>
      <c r="J3482" s="22" t="s">
        <v>27</v>
      </c>
      <c r="K3482" s="22" t="s">
        <v>3498</v>
      </c>
      <c r="L3482" s="22" t="s">
        <v>42</v>
      </c>
    </row>
    <row r="3483" spans="1:12" s="1" customFormat="1" ht="19.7" customHeight="1" x14ac:dyDescent="0.2">
      <c r="A3483" s="28" t="s">
        <v>7</v>
      </c>
      <c r="B3483" s="29">
        <v>44582</v>
      </c>
      <c r="C3483" s="30">
        <v>44582.576682813298</v>
      </c>
      <c r="D3483" s="28" t="s">
        <v>9</v>
      </c>
      <c r="E3483" s="28" t="s">
        <v>26</v>
      </c>
      <c r="F3483" s="31">
        <v>106.88</v>
      </c>
      <c r="G3483" s="28" t="s">
        <v>40</v>
      </c>
      <c r="H3483" s="32">
        <v>267</v>
      </c>
      <c r="I3483" s="33">
        <v>28536.959999999999</v>
      </c>
      <c r="J3483" s="28" t="s">
        <v>27</v>
      </c>
      <c r="K3483" s="28" t="s">
        <v>3499</v>
      </c>
      <c r="L3483" s="28" t="s">
        <v>42</v>
      </c>
    </row>
    <row r="3484" spans="1:12" s="1" customFormat="1" ht="19.7" customHeight="1" x14ac:dyDescent="0.2">
      <c r="A3484" s="22" t="s">
        <v>7</v>
      </c>
      <c r="B3484" s="23">
        <v>44582</v>
      </c>
      <c r="C3484" s="24">
        <v>44582.5766828138</v>
      </c>
      <c r="D3484" s="22" t="s">
        <v>9</v>
      </c>
      <c r="E3484" s="22" t="s">
        <v>26</v>
      </c>
      <c r="F3484" s="25">
        <v>106.88</v>
      </c>
      <c r="G3484" s="22" t="s">
        <v>40</v>
      </c>
      <c r="H3484" s="26">
        <v>600</v>
      </c>
      <c r="I3484" s="27">
        <v>64128</v>
      </c>
      <c r="J3484" s="22" t="s">
        <v>27</v>
      </c>
      <c r="K3484" s="22" t="s">
        <v>3500</v>
      </c>
      <c r="L3484" s="22" t="s">
        <v>42</v>
      </c>
    </row>
    <row r="3485" spans="1:12" s="1" customFormat="1" ht="19.7" customHeight="1" x14ac:dyDescent="0.2">
      <c r="A3485" s="28" t="s">
        <v>7</v>
      </c>
      <c r="B3485" s="29">
        <v>44582</v>
      </c>
      <c r="C3485" s="30">
        <v>44582.576682813902</v>
      </c>
      <c r="D3485" s="28" t="s">
        <v>9</v>
      </c>
      <c r="E3485" s="28" t="s">
        <v>26</v>
      </c>
      <c r="F3485" s="31">
        <v>106.88</v>
      </c>
      <c r="G3485" s="28" t="s">
        <v>40</v>
      </c>
      <c r="H3485" s="32">
        <v>125</v>
      </c>
      <c r="I3485" s="33">
        <v>13360</v>
      </c>
      <c r="J3485" s="28" t="s">
        <v>27</v>
      </c>
      <c r="K3485" s="28" t="s">
        <v>3501</v>
      </c>
      <c r="L3485" s="28" t="s">
        <v>42</v>
      </c>
    </row>
    <row r="3486" spans="1:12" s="1" customFormat="1" ht="19.7" customHeight="1" x14ac:dyDescent="0.2">
      <c r="A3486" s="22" t="s">
        <v>7</v>
      </c>
      <c r="B3486" s="23">
        <v>44582</v>
      </c>
      <c r="C3486" s="24">
        <v>44582.5766828142</v>
      </c>
      <c r="D3486" s="22" t="s">
        <v>9</v>
      </c>
      <c r="E3486" s="22" t="s">
        <v>26</v>
      </c>
      <c r="F3486" s="25">
        <v>106.88</v>
      </c>
      <c r="G3486" s="22" t="s">
        <v>40</v>
      </c>
      <c r="H3486" s="26">
        <v>267</v>
      </c>
      <c r="I3486" s="27">
        <v>28536.959999999999</v>
      </c>
      <c r="J3486" s="22" t="s">
        <v>27</v>
      </c>
      <c r="K3486" s="22" t="s">
        <v>3502</v>
      </c>
      <c r="L3486" s="22" t="s">
        <v>42</v>
      </c>
    </row>
    <row r="3487" spans="1:12" s="1" customFormat="1" ht="19.7" customHeight="1" x14ac:dyDescent="0.2">
      <c r="A3487" s="28" t="s">
        <v>7</v>
      </c>
      <c r="B3487" s="29">
        <v>44582</v>
      </c>
      <c r="C3487" s="30">
        <v>44582.576682933002</v>
      </c>
      <c r="D3487" s="28" t="s">
        <v>9</v>
      </c>
      <c r="E3487" s="28" t="s">
        <v>26</v>
      </c>
      <c r="F3487" s="31">
        <v>106.88</v>
      </c>
      <c r="G3487" s="28" t="s">
        <v>40</v>
      </c>
      <c r="H3487" s="32">
        <v>528</v>
      </c>
      <c r="I3487" s="33">
        <v>56432.639999999999</v>
      </c>
      <c r="J3487" s="28" t="s">
        <v>23</v>
      </c>
      <c r="K3487" s="28" t="s">
        <v>3503</v>
      </c>
      <c r="L3487" s="28" t="s">
        <v>42</v>
      </c>
    </row>
    <row r="3488" spans="1:12" s="1" customFormat="1" ht="19.7" customHeight="1" x14ac:dyDescent="0.2">
      <c r="A3488" s="22" t="s">
        <v>7</v>
      </c>
      <c r="B3488" s="23">
        <v>44582</v>
      </c>
      <c r="C3488" s="24">
        <v>44582.577045507896</v>
      </c>
      <c r="D3488" s="22" t="s">
        <v>9</v>
      </c>
      <c r="E3488" s="22" t="s">
        <v>20</v>
      </c>
      <c r="F3488" s="25">
        <v>10.256</v>
      </c>
      <c r="G3488" s="22" t="s">
        <v>40</v>
      </c>
      <c r="H3488" s="26">
        <v>1463</v>
      </c>
      <c r="I3488" s="27">
        <v>15004.53</v>
      </c>
      <c r="J3488" s="22" t="s">
        <v>21</v>
      </c>
      <c r="K3488" s="22" t="s">
        <v>3504</v>
      </c>
      <c r="L3488" s="22" t="s">
        <v>42</v>
      </c>
    </row>
    <row r="3489" spans="1:12" s="1" customFormat="1" ht="19.7" customHeight="1" x14ac:dyDescent="0.2">
      <c r="A3489" s="28" t="s">
        <v>7</v>
      </c>
      <c r="B3489" s="29">
        <v>44582</v>
      </c>
      <c r="C3489" s="30">
        <v>44582.577045508202</v>
      </c>
      <c r="D3489" s="28" t="s">
        <v>9</v>
      </c>
      <c r="E3489" s="28" t="s">
        <v>20</v>
      </c>
      <c r="F3489" s="31">
        <v>10.256</v>
      </c>
      <c r="G3489" s="28" t="s">
        <v>40</v>
      </c>
      <c r="H3489" s="32">
        <v>2229</v>
      </c>
      <c r="I3489" s="33">
        <v>22860.62</v>
      </c>
      <c r="J3489" s="28" t="s">
        <v>21</v>
      </c>
      <c r="K3489" s="28" t="s">
        <v>3505</v>
      </c>
      <c r="L3489" s="28" t="s">
        <v>42</v>
      </c>
    </row>
    <row r="3490" spans="1:12" s="1" customFormat="1" ht="19.7" customHeight="1" x14ac:dyDescent="0.2">
      <c r="A3490" s="22" t="s">
        <v>7</v>
      </c>
      <c r="B3490" s="23">
        <v>44582</v>
      </c>
      <c r="C3490" s="24">
        <v>44582.577045742597</v>
      </c>
      <c r="D3490" s="22" t="s">
        <v>9</v>
      </c>
      <c r="E3490" s="22" t="s">
        <v>20</v>
      </c>
      <c r="F3490" s="25">
        <v>10.256</v>
      </c>
      <c r="G3490" s="22" t="s">
        <v>40</v>
      </c>
      <c r="H3490" s="26">
        <v>446</v>
      </c>
      <c r="I3490" s="27">
        <v>4574.18</v>
      </c>
      <c r="J3490" s="22" t="s">
        <v>21</v>
      </c>
      <c r="K3490" s="22" t="s">
        <v>3506</v>
      </c>
      <c r="L3490" s="22" t="s">
        <v>42</v>
      </c>
    </row>
    <row r="3491" spans="1:12" s="1" customFormat="1" ht="19.7" customHeight="1" x14ac:dyDescent="0.2">
      <c r="A3491" s="28" t="s">
        <v>7</v>
      </c>
      <c r="B3491" s="29">
        <v>44582</v>
      </c>
      <c r="C3491" s="30">
        <v>44582.578031386001</v>
      </c>
      <c r="D3491" s="28" t="s">
        <v>9</v>
      </c>
      <c r="E3491" s="28" t="s">
        <v>20</v>
      </c>
      <c r="F3491" s="31">
        <v>10.252000000000001</v>
      </c>
      <c r="G3491" s="28" t="s">
        <v>40</v>
      </c>
      <c r="H3491" s="32">
        <v>41</v>
      </c>
      <c r="I3491" s="33">
        <v>420.33</v>
      </c>
      <c r="J3491" s="28" t="s">
        <v>23</v>
      </c>
      <c r="K3491" s="28" t="s">
        <v>3507</v>
      </c>
      <c r="L3491" s="28" t="s">
        <v>42</v>
      </c>
    </row>
    <row r="3492" spans="1:12" s="1" customFormat="1" ht="19.7" customHeight="1" x14ac:dyDescent="0.2">
      <c r="A3492" s="22" t="s">
        <v>7</v>
      </c>
      <c r="B3492" s="23">
        <v>44582</v>
      </c>
      <c r="C3492" s="24">
        <v>44582.578036619801</v>
      </c>
      <c r="D3492" s="22" t="s">
        <v>9</v>
      </c>
      <c r="E3492" s="22" t="s">
        <v>20</v>
      </c>
      <c r="F3492" s="25">
        <v>10.252000000000001</v>
      </c>
      <c r="G3492" s="22" t="s">
        <v>40</v>
      </c>
      <c r="H3492" s="26">
        <v>41</v>
      </c>
      <c r="I3492" s="27">
        <v>420.33</v>
      </c>
      <c r="J3492" s="22" t="s">
        <v>23</v>
      </c>
      <c r="K3492" s="22" t="s">
        <v>3508</v>
      </c>
      <c r="L3492" s="22" t="s">
        <v>42</v>
      </c>
    </row>
    <row r="3493" spans="1:12" s="1" customFormat="1" ht="19.7" customHeight="1" x14ac:dyDescent="0.2">
      <c r="A3493" s="28" t="s">
        <v>7</v>
      </c>
      <c r="B3493" s="29">
        <v>44582</v>
      </c>
      <c r="C3493" s="30">
        <v>44582.5783394916</v>
      </c>
      <c r="D3493" s="28" t="s">
        <v>9</v>
      </c>
      <c r="E3493" s="28" t="s">
        <v>20</v>
      </c>
      <c r="F3493" s="31">
        <v>10.252000000000001</v>
      </c>
      <c r="G3493" s="28" t="s">
        <v>40</v>
      </c>
      <c r="H3493" s="32">
        <v>183</v>
      </c>
      <c r="I3493" s="33">
        <v>1876.12</v>
      </c>
      <c r="J3493" s="28" t="s">
        <v>22</v>
      </c>
      <c r="K3493" s="28" t="s">
        <v>3509</v>
      </c>
      <c r="L3493" s="28" t="s">
        <v>42</v>
      </c>
    </row>
    <row r="3494" spans="1:12" s="1" customFormat="1" ht="19.7" customHeight="1" x14ac:dyDescent="0.2">
      <c r="A3494" s="22" t="s">
        <v>7</v>
      </c>
      <c r="B3494" s="23">
        <v>44582</v>
      </c>
      <c r="C3494" s="24">
        <v>44582.578339494299</v>
      </c>
      <c r="D3494" s="22" t="s">
        <v>9</v>
      </c>
      <c r="E3494" s="22" t="s">
        <v>20</v>
      </c>
      <c r="F3494" s="25">
        <v>10.252000000000001</v>
      </c>
      <c r="G3494" s="22" t="s">
        <v>40</v>
      </c>
      <c r="H3494" s="26">
        <v>43</v>
      </c>
      <c r="I3494" s="27">
        <v>440.84</v>
      </c>
      <c r="J3494" s="22" t="s">
        <v>22</v>
      </c>
      <c r="K3494" s="22" t="s">
        <v>3510</v>
      </c>
      <c r="L3494" s="22" t="s">
        <v>42</v>
      </c>
    </row>
    <row r="3495" spans="1:12" s="1" customFormat="1" ht="19.7" customHeight="1" x14ac:dyDescent="0.2">
      <c r="A3495" s="28" t="s">
        <v>7</v>
      </c>
      <c r="B3495" s="29">
        <v>44582</v>
      </c>
      <c r="C3495" s="30">
        <v>44582.578339494801</v>
      </c>
      <c r="D3495" s="28" t="s">
        <v>9</v>
      </c>
      <c r="E3495" s="28" t="s">
        <v>20</v>
      </c>
      <c r="F3495" s="31">
        <v>10.252000000000001</v>
      </c>
      <c r="G3495" s="28" t="s">
        <v>40</v>
      </c>
      <c r="H3495" s="32">
        <v>226</v>
      </c>
      <c r="I3495" s="33">
        <v>2316.9499999999998</v>
      </c>
      <c r="J3495" s="28" t="s">
        <v>22</v>
      </c>
      <c r="K3495" s="28" t="s">
        <v>3511</v>
      </c>
      <c r="L3495" s="28" t="s">
        <v>42</v>
      </c>
    </row>
    <row r="3496" spans="1:12" s="1" customFormat="1" ht="19.7" customHeight="1" x14ac:dyDescent="0.2">
      <c r="A3496" s="22" t="s">
        <v>7</v>
      </c>
      <c r="B3496" s="23">
        <v>44582</v>
      </c>
      <c r="C3496" s="24">
        <v>44582.578339494801</v>
      </c>
      <c r="D3496" s="22" t="s">
        <v>9</v>
      </c>
      <c r="E3496" s="22" t="s">
        <v>20</v>
      </c>
      <c r="F3496" s="25">
        <v>10.252000000000001</v>
      </c>
      <c r="G3496" s="22" t="s">
        <v>40</v>
      </c>
      <c r="H3496" s="26">
        <v>226</v>
      </c>
      <c r="I3496" s="27">
        <v>2316.9499999999998</v>
      </c>
      <c r="J3496" s="22" t="s">
        <v>22</v>
      </c>
      <c r="K3496" s="22" t="s">
        <v>3512</v>
      </c>
      <c r="L3496" s="22" t="s">
        <v>42</v>
      </c>
    </row>
    <row r="3497" spans="1:12" s="1" customFormat="1" ht="19.7" customHeight="1" x14ac:dyDescent="0.2">
      <c r="A3497" s="28" t="s">
        <v>7</v>
      </c>
      <c r="B3497" s="29">
        <v>44582</v>
      </c>
      <c r="C3497" s="30">
        <v>44582.578339494801</v>
      </c>
      <c r="D3497" s="28" t="s">
        <v>9</v>
      </c>
      <c r="E3497" s="28" t="s">
        <v>20</v>
      </c>
      <c r="F3497" s="31">
        <v>10.252000000000001</v>
      </c>
      <c r="G3497" s="28" t="s">
        <v>40</v>
      </c>
      <c r="H3497" s="32">
        <v>226</v>
      </c>
      <c r="I3497" s="33">
        <v>2316.9499999999998</v>
      </c>
      <c r="J3497" s="28" t="s">
        <v>22</v>
      </c>
      <c r="K3497" s="28" t="s">
        <v>3513</v>
      </c>
      <c r="L3497" s="28" t="s">
        <v>42</v>
      </c>
    </row>
    <row r="3498" spans="1:12" s="1" customFormat="1" ht="19.7" customHeight="1" x14ac:dyDescent="0.2">
      <c r="A3498" s="22" t="s">
        <v>7</v>
      </c>
      <c r="B3498" s="23">
        <v>44582</v>
      </c>
      <c r="C3498" s="24">
        <v>44582.578339494801</v>
      </c>
      <c r="D3498" s="22" t="s">
        <v>9</v>
      </c>
      <c r="E3498" s="22" t="s">
        <v>20</v>
      </c>
      <c r="F3498" s="25">
        <v>10.252000000000001</v>
      </c>
      <c r="G3498" s="22" t="s">
        <v>40</v>
      </c>
      <c r="H3498" s="26">
        <v>121</v>
      </c>
      <c r="I3498" s="27">
        <v>1240.49</v>
      </c>
      <c r="J3498" s="22" t="s">
        <v>22</v>
      </c>
      <c r="K3498" s="22" t="s">
        <v>3514</v>
      </c>
      <c r="L3498" s="22" t="s">
        <v>42</v>
      </c>
    </row>
    <row r="3499" spans="1:12" s="1" customFormat="1" ht="19.7" customHeight="1" x14ac:dyDescent="0.2">
      <c r="A3499" s="28" t="s">
        <v>7</v>
      </c>
      <c r="B3499" s="29">
        <v>44582</v>
      </c>
      <c r="C3499" s="30">
        <v>44582.578339496496</v>
      </c>
      <c r="D3499" s="28" t="s">
        <v>9</v>
      </c>
      <c r="E3499" s="28" t="s">
        <v>26</v>
      </c>
      <c r="F3499" s="31">
        <v>106.82</v>
      </c>
      <c r="G3499" s="28" t="s">
        <v>40</v>
      </c>
      <c r="H3499" s="32">
        <v>1000</v>
      </c>
      <c r="I3499" s="33">
        <v>106820</v>
      </c>
      <c r="J3499" s="28" t="s">
        <v>22</v>
      </c>
      <c r="K3499" s="28" t="s">
        <v>3515</v>
      </c>
      <c r="L3499" s="28" t="s">
        <v>42</v>
      </c>
    </row>
    <row r="3500" spans="1:12" s="1" customFormat="1" ht="19.7" customHeight="1" x14ac:dyDescent="0.2">
      <c r="A3500" s="22" t="s">
        <v>7</v>
      </c>
      <c r="B3500" s="23">
        <v>44582</v>
      </c>
      <c r="C3500" s="24">
        <v>44582.578339497602</v>
      </c>
      <c r="D3500" s="22" t="s">
        <v>9</v>
      </c>
      <c r="E3500" s="22" t="s">
        <v>26</v>
      </c>
      <c r="F3500" s="25">
        <v>106.82</v>
      </c>
      <c r="G3500" s="22" t="s">
        <v>40</v>
      </c>
      <c r="H3500" s="26">
        <v>130</v>
      </c>
      <c r="I3500" s="27">
        <v>13886.6</v>
      </c>
      <c r="J3500" s="22" t="s">
        <v>22</v>
      </c>
      <c r="K3500" s="22" t="s">
        <v>3516</v>
      </c>
      <c r="L3500" s="22" t="s">
        <v>42</v>
      </c>
    </row>
    <row r="3501" spans="1:12" s="1" customFormat="1" ht="19.7" customHeight="1" x14ac:dyDescent="0.2">
      <c r="A3501" s="28" t="s">
        <v>7</v>
      </c>
      <c r="B3501" s="29">
        <v>44582</v>
      </c>
      <c r="C3501" s="30">
        <v>44582.578339497901</v>
      </c>
      <c r="D3501" s="28" t="s">
        <v>9</v>
      </c>
      <c r="E3501" s="28" t="s">
        <v>26</v>
      </c>
      <c r="F3501" s="31">
        <v>106.82</v>
      </c>
      <c r="G3501" s="28" t="s">
        <v>40</v>
      </c>
      <c r="H3501" s="32">
        <v>24</v>
      </c>
      <c r="I3501" s="33">
        <v>2563.6799999999998</v>
      </c>
      <c r="J3501" s="28" t="s">
        <v>23</v>
      </c>
      <c r="K3501" s="28" t="s">
        <v>3517</v>
      </c>
      <c r="L3501" s="28" t="s">
        <v>42</v>
      </c>
    </row>
    <row r="3502" spans="1:12" s="1" customFormat="1" ht="19.7" customHeight="1" x14ac:dyDescent="0.2">
      <c r="A3502" s="22" t="s">
        <v>7</v>
      </c>
      <c r="B3502" s="23">
        <v>44582</v>
      </c>
      <c r="C3502" s="24">
        <v>44582.5783395904</v>
      </c>
      <c r="D3502" s="22" t="s">
        <v>9</v>
      </c>
      <c r="E3502" s="22" t="s">
        <v>20</v>
      </c>
      <c r="F3502" s="25">
        <v>10.252000000000001</v>
      </c>
      <c r="G3502" s="22" t="s">
        <v>40</v>
      </c>
      <c r="H3502" s="26">
        <v>335</v>
      </c>
      <c r="I3502" s="27">
        <v>3434.42</v>
      </c>
      <c r="J3502" s="22" t="s">
        <v>21</v>
      </c>
      <c r="K3502" s="22" t="s">
        <v>3518</v>
      </c>
      <c r="L3502" s="22" t="s">
        <v>42</v>
      </c>
    </row>
    <row r="3503" spans="1:12" s="1" customFormat="1" ht="19.7" customHeight="1" x14ac:dyDescent="0.2">
      <c r="A3503" s="28" t="s">
        <v>7</v>
      </c>
      <c r="B3503" s="29">
        <v>44582</v>
      </c>
      <c r="C3503" s="30">
        <v>44582.578339590502</v>
      </c>
      <c r="D3503" s="28" t="s">
        <v>9</v>
      </c>
      <c r="E3503" s="28" t="s">
        <v>20</v>
      </c>
      <c r="F3503" s="31">
        <v>10.252000000000001</v>
      </c>
      <c r="G3503" s="28" t="s">
        <v>40</v>
      </c>
      <c r="H3503" s="32">
        <v>1061</v>
      </c>
      <c r="I3503" s="33">
        <v>10877.37</v>
      </c>
      <c r="J3503" s="28" t="s">
        <v>21</v>
      </c>
      <c r="K3503" s="28" t="s">
        <v>3519</v>
      </c>
      <c r="L3503" s="28" t="s">
        <v>42</v>
      </c>
    </row>
    <row r="3504" spans="1:12" s="1" customFormat="1" ht="19.7" customHeight="1" x14ac:dyDescent="0.2">
      <c r="A3504" s="22" t="s">
        <v>7</v>
      </c>
      <c r="B3504" s="23">
        <v>44582</v>
      </c>
      <c r="C3504" s="24">
        <v>44582.578339590698</v>
      </c>
      <c r="D3504" s="22" t="s">
        <v>9</v>
      </c>
      <c r="E3504" s="22" t="s">
        <v>20</v>
      </c>
      <c r="F3504" s="25">
        <v>10.252000000000001</v>
      </c>
      <c r="G3504" s="22" t="s">
        <v>40</v>
      </c>
      <c r="H3504" s="26">
        <v>101</v>
      </c>
      <c r="I3504" s="27">
        <v>1035.45</v>
      </c>
      <c r="J3504" s="22" t="s">
        <v>21</v>
      </c>
      <c r="K3504" s="22" t="s">
        <v>3520</v>
      </c>
      <c r="L3504" s="22" t="s">
        <v>42</v>
      </c>
    </row>
    <row r="3505" spans="1:12" s="1" customFormat="1" ht="19.7" customHeight="1" x14ac:dyDescent="0.2">
      <c r="A3505" s="28" t="s">
        <v>7</v>
      </c>
      <c r="B3505" s="29">
        <v>44582</v>
      </c>
      <c r="C3505" s="30">
        <v>44582.578339594598</v>
      </c>
      <c r="D3505" s="28" t="s">
        <v>9</v>
      </c>
      <c r="E3505" s="28" t="s">
        <v>26</v>
      </c>
      <c r="F3505" s="31">
        <v>106.82</v>
      </c>
      <c r="G3505" s="28" t="s">
        <v>40</v>
      </c>
      <c r="H3505" s="32">
        <v>2368</v>
      </c>
      <c r="I3505" s="33">
        <v>252949.76000000001</v>
      </c>
      <c r="J3505" s="28" t="s">
        <v>27</v>
      </c>
      <c r="K3505" s="28" t="s">
        <v>3521</v>
      </c>
      <c r="L3505" s="28" t="s">
        <v>42</v>
      </c>
    </row>
    <row r="3506" spans="1:12" s="1" customFormat="1" ht="19.7" customHeight="1" x14ac:dyDescent="0.2">
      <c r="A3506" s="22" t="s">
        <v>7</v>
      </c>
      <c r="B3506" s="23">
        <v>44582</v>
      </c>
      <c r="C3506" s="24">
        <v>44582.578339710497</v>
      </c>
      <c r="D3506" s="22" t="s">
        <v>9</v>
      </c>
      <c r="E3506" s="22" t="s">
        <v>20</v>
      </c>
      <c r="F3506" s="25">
        <v>10.252000000000001</v>
      </c>
      <c r="G3506" s="22" t="s">
        <v>40</v>
      </c>
      <c r="H3506" s="26">
        <v>1025</v>
      </c>
      <c r="I3506" s="27">
        <v>10508.3</v>
      </c>
      <c r="J3506" s="22" t="s">
        <v>22</v>
      </c>
      <c r="K3506" s="22" t="s">
        <v>3522</v>
      </c>
      <c r="L3506" s="22" t="s">
        <v>42</v>
      </c>
    </row>
    <row r="3507" spans="1:12" s="1" customFormat="1" ht="19.7" customHeight="1" x14ac:dyDescent="0.2">
      <c r="A3507" s="28" t="s">
        <v>7</v>
      </c>
      <c r="B3507" s="29">
        <v>44582</v>
      </c>
      <c r="C3507" s="30">
        <v>44582.578339711501</v>
      </c>
      <c r="D3507" s="28" t="s">
        <v>9</v>
      </c>
      <c r="E3507" s="28" t="s">
        <v>26</v>
      </c>
      <c r="F3507" s="31">
        <v>106.82</v>
      </c>
      <c r="G3507" s="28" t="s">
        <v>40</v>
      </c>
      <c r="H3507" s="32">
        <v>265</v>
      </c>
      <c r="I3507" s="33">
        <v>28307.3</v>
      </c>
      <c r="J3507" s="28" t="s">
        <v>23</v>
      </c>
      <c r="K3507" s="28" t="s">
        <v>3523</v>
      </c>
      <c r="L3507" s="28" t="s">
        <v>42</v>
      </c>
    </row>
    <row r="3508" spans="1:12" s="1" customFormat="1" ht="19.7" customHeight="1" x14ac:dyDescent="0.2">
      <c r="A3508" s="22" t="s">
        <v>7</v>
      </c>
      <c r="B3508" s="23">
        <v>44582</v>
      </c>
      <c r="C3508" s="24">
        <v>44582.578339711501</v>
      </c>
      <c r="D3508" s="22" t="s">
        <v>9</v>
      </c>
      <c r="E3508" s="22" t="s">
        <v>26</v>
      </c>
      <c r="F3508" s="25">
        <v>106.82</v>
      </c>
      <c r="G3508" s="22" t="s">
        <v>40</v>
      </c>
      <c r="H3508" s="26">
        <v>32</v>
      </c>
      <c r="I3508" s="27">
        <v>3418.24</v>
      </c>
      <c r="J3508" s="22" t="s">
        <v>23</v>
      </c>
      <c r="K3508" s="22" t="s">
        <v>3524</v>
      </c>
      <c r="L3508" s="22" t="s">
        <v>42</v>
      </c>
    </row>
    <row r="3509" spans="1:12" s="1" customFormat="1" ht="19.7" customHeight="1" x14ac:dyDescent="0.2">
      <c r="A3509" s="28" t="s">
        <v>7</v>
      </c>
      <c r="B3509" s="29">
        <v>44582</v>
      </c>
      <c r="C3509" s="30">
        <v>44582.578982980602</v>
      </c>
      <c r="D3509" s="28" t="s">
        <v>9</v>
      </c>
      <c r="E3509" s="28" t="s">
        <v>26</v>
      </c>
      <c r="F3509" s="31">
        <v>106.82</v>
      </c>
      <c r="G3509" s="28" t="s">
        <v>40</v>
      </c>
      <c r="H3509" s="32">
        <v>20</v>
      </c>
      <c r="I3509" s="33">
        <v>2136.4</v>
      </c>
      <c r="J3509" s="28" t="s">
        <v>27</v>
      </c>
      <c r="K3509" s="28" t="s">
        <v>3525</v>
      </c>
      <c r="L3509" s="28" t="s">
        <v>42</v>
      </c>
    </row>
    <row r="3510" spans="1:12" s="1" customFormat="1" ht="19.7" customHeight="1" x14ac:dyDescent="0.2">
      <c r="A3510" s="22" t="s">
        <v>7</v>
      </c>
      <c r="B3510" s="23">
        <v>44582</v>
      </c>
      <c r="C3510" s="24">
        <v>44582.579204167399</v>
      </c>
      <c r="D3510" s="22" t="s">
        <v>9</v>
      </c>
      <c r="E3510" s="22" t="s">
        <v>20</v>
      </c>
      <c r="F3510" s="25">
        <v>10.252000000000001</v>
      </c>
      <c r="G3510" s="22" t="s">
        <v>40</v>
      </c>
      <c r="H3510" s="26">
        <v>1147</v>
      </c>
      <c r="I3510" s="27">
        <v>11759.04</v>
      </c>
      <c r="J3510" s="22" t="s">
        <v>22</v>
      </c>
      <c r="K3510" s="22" t="s">
        <v>3526</v>
      </c>
      <c r="L3510" s="22" t="s">
        <v>42</v>
      </c>
    </row>
    <row r="3511" spans="1:12" s="1" customFormat="1" ht="19.7" customHeight="1" x14ac:dyDescent="0.2">
      <c r="A3511" s="28" t="s">
        <v>7</v>
      </c>
      <c r="B3511" s="29">
        <v>44582</v>
      </c>
      <c r="C3511" s="30">
        <v>44582.579204167603</v>
      </c>
      <c r="D3511" s="28" t="s">
        <v>9</v>
      </c>
      <c r="E3511" s="28" t="s">
        <v>20</v>
      </c>
      <c r="F3511" s="31">
        <v>10.252000000000001</v>
      </c>
      <c r="G3511" s="28" t="s">
        <v>40</v>
      </c>
      <c r="H3511" s="32">
        <v>300</v>
      </c>
      <c r="I3511" s="33">
        <v>3075.6</v>
      </c>
      <c r="J3511" s="28" t="s">
        <v>22</v>
      </c>
      <c r="K3511" s="28" t="s">
        <v>3527</v>
      </c>
      <c r="L3511" s="28" t="s">
        <v>42</v>
      </c>
    </row>
    <row r="3512" spans="1:12" s="1" customFormat="1" ht="19.7" customHeight="1" x14ac:dyDescent="0.2">
      <c r="A3512" s="22" t="s">
        <v>7</v>
      </c>
      <c r="B3512" s="23">
        <v>44582</v>
      </c>
      <c r="C3512" s="24">
        <v>44582.579204236601</v>
      </c>
      <c r="D3512" s="22" t="s">
        <v>9</v>
      </c>
      <c r="E3512" s="22" t="s">
        <v>20</v>
      </c>
      <c r="F3512" s="25">
        <v>10.252000000000001</v>
      </c>
      <c r="G3512" s="22" t="s">
        <v>40</v>
      </c>
      <c r="H3512" s="26">
        <v>634</v>
      </c>
      <c r="I3512" s="27">
        <v>6499.77</v>
      </c>
      <c r="J3512" s="22" t="s">
        <v>21</v>
      </c>
      <c r="K3512" s="22" t="s">
        <v>3528</v>
      </c>
      <c r="L3512" s="22" t="s">
        <v>42</v>
      </c>
    </row>
    <row r="3513" spans="1:12" s="1" customFormat="1" ht="19.7" customHeight="1" x14ac:dyDescent="0.2">
      <c r="A3513" s="28" t="s">
        <v>7</v>
      </c>
      <c r="B3513" s="29">
        <v>44582</v>
      </c>
      <c r="C3513" s="30">
        <v>44582.579204236703</v>
      </c>
      <c r="D3513" s="28" t="s">
        <v>9</v>
      </c>
      <c r="E3513" s="28" t="s">
        <v>20</v>
      </c>
      <c r="F3513" s="31">
        <v>10.252000000000001</v>
      </c>
      <c r="G3513" s="28" t="s">
        <v>40</v>
      </c>
      <c r="H3513" s="32">
        <v>1520</v>
      </c>
      <c r="I3513" s="33">
        <v>15583.04</v>
      </c>
      <c r="J3513" s="28" t="s">
        <v>21</v>
      </c>
      <c r="K3513" s="28" t="s">
        <v>3529</v>
      </c>
      <c r="L3513" s="28" t="s">
        <v>42</v>
      </c>
    </row>
    <row r="3514" spans="1:12" s="1" customFormat="1" ht="19.7" customHeight="1" x14ac:dyDescent="0.2">
      <c r="A3514" s="22" t="s">
        <v>7</v>
      </c>
      <c r="B3514" s="23">
        <v>44582</v>
      </c>
      <c r="C3514" s="24">
        <v>44582.579204355803</v>
      </c>
      <c r="D3514" s="22" t="s">
        <v>9</v>
      </c>
      <c r="E3514" s="22" t="s">
        <v>20</v>
      </c>
      <c r="F3514" s="25">
        <v>10.252000000000001</v>
      </c>
      <c r="G3514" s="22" t="s">
        <v>40</v>
      </c>
      <c r="H3514" s="26">
        <v>261</v>
      </c>
      <c r="I3514" s="27">
        <v>2675.77</v>
      </c>
      <c r="J3514" s="22" t="s">
        <v>22</v>
      </c>
      <c r="K3514" s="22" t="s">
        <v>3530</v>
      </c>
      <c r="L3514" s="22" t="s">
        <v>42</v>
      </c>
    </row>
    <row r="3515" spans="1:12" s="1" customFormat="1" ht="19.7" customHeight="1" x14ac:dyDescent="0.2">
      <c r="A3515" s="28" t="s">
        <v>7</v>
      </c>
      <c r="B3515" s="29">
        <v>44582</v>
      </c>
      <c r="C3515" s="30">
        <v>44582.579204466303</v>
      </c>
      <c r="D3515" s="28" t="s">
        <v>9</v>
      </c>
      <c r="E3515" s="28" t="s">
        <v>26</v>
      </c>
      <c r="F3515" s="31">
        <v>106.82</v>
      </c>
      <c r="G3515" s="28" t="s">
        <v>40</v>
      </c>
      <c r="H3515" s="32">
        <v>2788</v>
      </c>
      <c r="I3515" s="33">
        <v>297814.15999999997</v>
      </c>
      <c r="J3515" s="28" t="s">
        <v>27</v>
      </c>
      <c r="K3515" s="28" t="s">
        <v>3531</v>
      </c>
      <c r="L3515" s="28" t="s">
        <v>42</v>
      </c>
    </row>
    <row r="3516" spans="1:12" s="1" customFormat="1" ht="19.7" customHeight="1" x14ac:dyDescent="0.2">
      <c r="A3516" s="22" t="s">
        <v>7</v>
      </c>
      <c r="B3516" s="23">
        <v>44582</v>
      </c>
      <c r="C3516" s="24">
        <v>44582.579204563299</v>
      </c>
      <c r="D3516" s="22" t="s">
        <v>9</v>
      </c>
      <c r="E3516" s="22" t="s">
        <v>26</v>
      </c>
      <c r="F3516" s="25">
        <v>106.82</v>
      </c>
      <c r="G3516" s="22" t="s">
        <v>40</v>
      </c>
      <c r="H3516" s="26">
        <v>1331</v>
      </c>
      <c r="I3516" s="27">
        <v>142177.42000000001</v>
      </c>
      <c r="J3516" s="22" t="s">
        <v>22</v>
      </c>
      <c r="K3516" s="22" t="s">
        <v>3532</v>
      </c>
      <c r="L3516" s="22" t="s">
        <v>42</v>
      </c>
    </row>
    <row r="3517" spans="1:12" s="1" customFormat="1" ht="19.7" customHeight="1" x14ac:dyDescent="0.2">
      <c r="A3517" s="28" t="s">
        <v>7</v>
      </c>
      <c r="B3517" s="29">
        <v>44582</v>
      </c>
      <c r="C3517" s="30">
        <v>44582.579204583897</v>
      </c>
      <c r="D3517" s="28" t="s">
        <v>9</v>
      </c>
      <c r="E3517" s="28" t="s">
        <v>26</v>
      </c>
      <c r="F3517" s="31">
        <v>106.82</v>
      </c>
      <c r="G3517" s="28" t="s">
        <v>40</v>
      </c>
      <c r="H3517" s="32">
        <v>377</v>
      </c>
      <c r="I3517" s="33">
        <v>40271.14</v>
      </c>
      <c r="J3517" s="28" t="s">
        <v>22</v>
      </c>
      <c r="K3517" s="28" t="s">
        <v>3533</v>
      </c>
      <c r="L3517" s="28" t="s">
        <v>42</v>
      </c>
    </row>
    <row r="3518" spans="1:12" s="1" customFormat="1" ht="19.7" customHeight="1" x14ac:dyDescent="0.2">
      <c r="A3518" s="22" t="s">
        <v>7</v>
      </c>
      <c r="B3518" s="23">
        <v>44582</v>
      </c>
      <c r="C3518" s="24">
        <v>44582.580074616097</v>
      </c>
      <c r="D3518" s="22" t="s">
        <v>9</v>
      </c>
      <c r="E3518" s="22" t="s">
        <v>26</v>
      </c>
      <c r="F3518" s="25">
        <v>106.78</v>
      </c>
      <c r="G3518" s="22" t="s">
        <v>40</v>
      </c>
      <c r="H3518" s="26">
        <v>265</v>
      </c>
      <c r="I3518" s="27">
        <v>28296.7</v>
      </c>
      <c r="J3518" s="22" t="s">
        <v>23</v>
      </c>
      <c r="K3518" s="22" t="s">
        <v>3534</v>
      </c>
      <c r="L3518" s="22" t="s">
        <v>42</v>
      </c>
    </row>
    <row r="3519" spans="1:12" s="1" customFormat="1" ht="19.7" customHeight="1" x14ac:dyDescent="0.2">
      <c r="A3519" s="28" t="s">
        <v>7</v>
      </c>
      <c r="B3519" s="29">
        <v>44582</v>
      </c>
      <c r="C3519" s="30">
        <v>44582.580074616497</v>
      </c>
      <c r="D3519" s="28" t="s">
        <v>9</v>
      </c>
      <c r="E3519" s="28" t="s">
        <v>26</v>
      </c>
      <c r="F3519" s="31">
        <v>106.78</v>
      </c>
      <c r="G3519" s="28" t="s">
        <v>40</v>
      </c>
      <c r="H3519" s="32">
        <v>1235</v>
      </c>
      <c r="I3519" s="33">
        <v>131873.29999999999</v>
      </c>
      <c r="J3519" s="28" t="s">
        <v>22</v>
      </c>
      <c r="K3519" s="28" t="s">
        <v>3535</v>
      </c>
      <c r="L3519" s="28" t="s">
        <v>42</v>
      </c>
    </row>
    <row r="3520" spans="1:12" s="1" customFormat="1" ht="19.7" customHeight="1" x14ac:dyDescent="0.2">
      <c r="A3520" s="22" t="s">
        <v>7</v>
      </c>
      <c r="B3520" s="23">
        <v>44582</v>
      </c>
      <c r="C3520" s="24">
        <v>44582.580074618003</v>
      </c>
      <c r="D3520" s="22" t="s">
        <v>9</v>
      </c>
      <c r="E3520" s="22" t="s">
        <v>26</v>
      </c>
      <c r="F3520" s="25">
        <v>106.78</v>
      </c>
      <c r="G3520" s="22" t="s">
        <v>40</v>
      </c>
      <c r="H3520" s="26">
        <v>200</v>
      </c>
      <c r="I3520" s="27">
        <v>21356</v>
      </c>
      <c r="J3520" s="22" t="s">
        <v>24</v>
      </c>
      <c r="K3520" s="22" t="s">
        <v>3536</v>
      </c>
      <c r="L3520" s="22" t="s">
        <v>42</v>
      </c>
    </row>
    <row r="3521" spans="1:12" s="1" customFormat="1" ht="19.7" customHeight="1" x14ac:dyDescent="0.2">
      <c r="A3521" s="28" t="s">
        <v>7</v>
      </c>
      <c r="B3521" s="29">
        <v>44582</v>
      </c>
      <c r="C3521" s="30">
        <v>44582.580074618003</v>
      </c>
      <c r="D3521" s="28" t="s">
        <v>9</v>
      </c>
      <c r="E3521" s="28" t="s">
        <v>26</v>
      </c>
      <c r="F3521" s="31">
        <v>106.78</v>
      </c>
      <c r="G3521" s="28" t="s">
        <v>40</v>
      </c>
      <c r="H3521" s="32">
        <v>100</v>
      </c>
      <c r="I3521" s="33">
        <v>10678</v>
      </c>
      <c r="J3521" s="28" t="s">
        <v>24</v>
      </c>
      <c r="K3521" s="28" t="s">
        <v>3537</v>
      </c>
      <c r="L3521" s="28" t="s">
        <v>42</v>
      </c>
    </row>
    <row r="3522" spans="1:12" s="1" customFormat="1" ht="19.7" customHeight="1" x14ac:dyDescent="0.2">
      <c r="A3522" s="22" t="s">
        <v>7</v>
      </c>
      <c r="B3522" s="23">
        <v>44582</v>
      </c>
      <c r="C3522" s="24">
        <v>44582.580573529202</v>
      </c>
      <c r="D3522" s="22" t="s">
        <v>9</v>
      </c>
      <c r="E3522" s="22" t="s">
        <v>20</v>
      </c>
      <c r="F3522" s="25">
        <v>10.242000000000001</v>
      </c>
      <c r="G3522" s="22" t="s">
        <v>40</v>
      </c>
      <c r="H3522" s="26">
        <v>416</v>
      </c>
      <c r="I3522" s="27">
        <v>4260.67</v>
      </c>
      <c r="J3522" s="22" t="s">
        <v>22</v>
      </c>
      <c r="K3522" s="22" t="s">
        <v>3538</v>
      </c>
      <c r="L3522" s="22" t="s">
        <v>42</v>
      </c>
    </row>
    <row r="3523" spans="1:12" s="1" customFormat="1" ht="19.7" customHeight="1" x14ac:dyDescent="0.2">
      <c r="A3523" s="28" t="s">
        <v>7</v>
      </c>
      <c r="B3523" s="29">
        <v>44582</v>
      </c>
      <c r="C3523" s="30">
        <v>44582.580638628999</v>
      </c>
      <c r="D3523" s="28" t="s">
        <v>9</v>
      </c>
      <c r="E3523" s="28" t="s">
        <v>20</v>
      </c>
      <c r="F3523" s="31">
        <v>10.242000000000001</v>
      </c>
      <c r="G3523" s="28" t="s">
        <v>40</v>
      </c>
      <c r="H3523" s="32">
        <v>1761</v>
      </c>
      <c r="I3523" s="33">
        <v>18036.16</v>
      </c>
      <c r="J3523" s="28" t="s">
        <v>21</v>
      </c>
      <c r="K3523" s="28" t="s">
        <v>3539</v>
      </c>
      <c r="L3523" s="28" t="s">
        <v>42</v>
      </c>
    </row>
    <row r="3524" spans="1:12" s="1" customFormat="1" ht="19.7" customHeight="1" x14ac:dyDescent="0.2">
      <c r="A3524" s="22" t="s">
        <v>7</v>
      </c>
      <c r="B3524" s="23">
        <v>44582</v>
      </c>
      <c r="C3524" s="24">
        <v>44582.580638745298</v>
      </c>
      <c r="D3524" s="22" t="s">
        <v>9</v>
      </c>
      <c r="E3524" s="22" t="s">
        <v>20</v>
      </c>
      <c r="F3524" s="25">
        <v>10.242000000000001</v>
      </c>
      <c r="G3524" s="22" t="s">
        <v>40</v>
      </c>
      <c r="H3524" s="26">
        <v>213</v>
      </c>
      <c r="I3524" s="27">
        <v>2181.5500000000002</v>
      </c>
      <c r="J3524" s="22" t="s">
        <v>23</v>
      </c>
      <c r="K3524" s="22" t="s">
        <v>3540</v>
      </c>
      <c r="L3524" s="22" t="s">
        <v>42</v>
      </c>
    </row>
    <row r="3525" spans="1:12" s="1" customFormat="1" ht="19.7" customHeight="1" x14ac:dyDescent="0.2">
      <c r="A3525" s="28" t="s">
        <v>7</v>
      </c>
      <c r="B3525" s="29">
        <v>44582</v>
      </c>
      <c r="C3525" s="30">
        <v>44582.580638745698</v>
      </c>
      <c r="D3525" s="28" t="s">
        <v>9</v>
      </c>
      <c r="E3525" s="28" t="s">
        <v>20</v>
      </c>
      <c r="F3525" s="31">
        <v>10.242000000000001</v>
      </c>
      <c r="G3525" s="28" t="s">
        <v>40</v>
      </c>
      <c r="H3525" s="32">
        <v>768</v>
      </c>
      <c r="I3525" s="33">
        <v>7865.86</v>
      </c>
      <c r="J3525" s="28" t="s">
        <v>22</v>
      </c>
      <c r="K3525" s="28" t="s">
        <v>3541</v>
      </c>
      <c r="L3525" s="28" t="s">
        <v>42</v>
      </c>
    </row>
    <row r="3526" spans="1:12" s="1" customFormat="1" ht="19.7" customHeight="1" x14ac:dyDescent="0.2">
      <c r="A3526" s="22" t="s">
        <v>7</v>
      </c>
      <c r="B3526" s="23">
        <v>44582</v>
      </c>
      <c r="C3526" s="24">
        <v>44582.580752753602</v>
      </c>
      <c r="D3526" s="22" t="s">
        <v>9</v>
      </c>
      <c r="E3526" s="22" t="s">
        <v>26</v>
      </c>
      <c r="F3526" s="25">
        <v>106.7</v>
      </c>
      <c r="G3526" s="22" t="s">
        <v>40</v>
      </c>
      <c r="H3526" s="26">
        <v>79</v>
      </c>
      <c r="I3526" s="27">
        <v>8429.2999999999993</v>
      </c>
      <c r="J3526" s="22" t="s">
        <v>23</v>
      </c>
      <c r="K3526" s="22" t="s">
        <v>3542</v>
      </c>
      <c r="L3526" s="22" t="s">
        <v>42</v>
      </c>
    </row>
    <row r="3527" spans="1:12" s="1" customFormat="1" ht="19.7" customHeight="1" x14ac:dyDescent="0.2">
      <c r="A3527" s="28" t="s">
        <v>7</v>
      </c>
      <c r="B3527" s="29">
        <v>44582</v>
      </c>
      <c r="C3527" s="30">
        <v>44582.580752753602</v>
      </c>
      <c r="D3527" s="28" t="s">
        <v>9</v>
      </c>
      <c r="E3527" s="28" t="s">
        <v>26</v>
      </c>
      <c r="F3527" s="31">
        <v>106.72</v>
      </c>
      <c r="G3527" s="28" t="s">
        <v>40</v>
      </c>
      <c r="H3527" s="32">
        <v>243</v>
      </c>
      <c r="I3527" s="33">
        <v>25932.959999999999</v>
      </c>
      <c r="J3527" s="28" t="s">
        <v>23</v>
      </c>
      <c r="K3527" s="28" t="s">
        <v>3543</v>
      </c>
      <c r="L3527" s="28" t="s">
        <v>42</v>
      </c>
    </row>
    <row r="3528" spans="1:12" s="1" customFormat="1" ht="19.7" customHeight="1" x14ac:dyDescent="0.2">
      <c r="A3528" s="22" t="s">
        <v>7</v>
      </c>
      <c r="B3528" s="23">
        <v>44582</v>
      </c>
      <c r="C3528" s="24">
        <v>44582.5807527543</v>
      </c>
      <c r="D3528" s="22" t="s">
        <v>9</v>
      </c>
      <c r="E3528" s="22" t="s">
        <v>26</v>
      </c>
      <c r="F3528" s="25">
        <v>106.7</v>
      </c>
      <c r="G3528" s="22" t="s">
        <v>40</v>
      </c>
      <c r="H3528" s="26">
        <v>276</v>
      </c>
      <c r="I3528" s="27">
        <v>29449.200000000001</v>
      </c>
      <c r="J3528" s="22" t="s">
        <v>22</v>
      </c>
      <c r="K3528" s="22" t="s">
        <v>3544</v>
      </c>
      <c r="L3528" s="22" t="s">
        <v>42</v>
      </c>
    </row>
    <row r="3529" spans="1:12" s="1" customFormat="1" ht="19.7" customHeight="1" x14ac:dyDescent="0.2">
      <c r="A3529" s="28" t="s">
        <v>7</v>
      </c>
      <c r="B3529" s="29">
        <v>44582</v>
      </c>
      <c r="C3529" s="30">
        <v>44582.5807527543</v>
      </c>
      <c r="D3529" s="28" t="s">
        <v>9</v>
      </c>
      <c r="E3529" s="28" t="s">
        <v>26</v>
      </c>
      <c r="F3529" s="31">
        <v>106.72</v>
      </c>
      <c r="G3529" s="28" t="s">
        <v>40</v>
      </c>
      <c r="H3529" s="32">
        <v>854</v>
      </c>
      <c r="I3529" s="33">
        <v>91138.880000000005</v>
      </c>
      <c r="J3529" s="28" t="s">
        <v>22</v>
      </c>
      <c r="K3529" s="28" t="s">
        <v>3545</v>
      </c>
      <c r="L3529" s="28" t="s">
        <v>42</v>
      </c>
    </row>
    <row r="3530" spans="1:12" s="1" customFormat="1" ht="19.7" customHeight="1" x14ac:dyDescent="0.2">
      <c r="A3530" s="22" t="s">
        <v>7</v>
      </c>
      <c r="B3530" s="23">
        <v>44582</v>
      </c>
      <c r="C3530" s="24">
        <v>44582.580752785201</v>
      </c>
      <c r="D3530" s="22" t="s">
        <v>9</v>
      </c>
      <c r="E3530" s="22" t="s">
        <v>26</v>
      </c>
      <c r="F3530" s="25">
        <v>106.72</v>
      </c>
      <c r="G3530" s="22" t="s">
        <v>40</v>
      </c>
      <c r="H3530" s="26">
        <v>1791</v>
      </c>
      <c r="I3530" s="27">
        <v>191135.52</v>
      </c>
      <c r="J3530" s="22" t="s">
        <v>27</v>
      </c>
      <c r="K3530" s="22" t="s">
        <v>3546</v>
      </c>
      <c r="L3530" s="22" t="s">
        <v>42</v>
      </c>
    </row>
    <row r="3531" spans="1:12" s="1" customFormat="1" ht="19.7" customHeight="1" x14ac:dyDescent="0.2">
      <c r="A3531" s="28" t="s">
        <v>7</v>
      </c>
      <c r="B3531" s="29">
        <v>44582</v>
      </c>
      <c r="C3531" s="30">
        <v>44582.580752870803</v>
      </c>
      <c r="D3531" s="28" t="s">
        <v>9</v>
      </c>
      <c r="E3531" s="28" t="s">
        <v>26</v>
      </c>
      <c r="F3531" s="31">
        <v>106.7</v>
      </c>
      <c r="G3531" s="28" t="s">
        <v>40</v>
      </c>
      <c r="H3531" s="32">
        <v>578</v>
      </c>
      <c r="I3531" s="33">
        <v>61672.6</v>
      </c>
      <c r="J3531" s="28" t="s">
        <v>27</v>
      </c>
      <c r="K3531" s="28" t="s">
        <v>3547</v>
      </c>
      <c r="L3531" s="28" t="s">
        <v>42</v>
      </c>
    </row>
    <row r="3532" spans="1:12" s="1" customFormat="1" ht="19.7" customHeight="1" x14ac:dyDescent="0.2">
      <c r="A3532" s="22" t="s">
        <v>7</v>
      </c>
      <c r="B3532" s="23">
        <v>44582</v>
      </c>
      <c r="C3532" s="24">
        <v>44582.580752967799</v>
      </c>
      <c r="D3532" s="22" t="s">
        <v>9</v>
      </c>
      <c r="E3532" s="22" t="s">
        <v>26</v>
      </c>
      <c r="F3532" s="25">
        <v>106.7</v>
      </c>
      <c r="G3532" s="22" t="s">
        <v>40</v>
      </c>
      <c r="H3532" s="26">
        <v>276</v>
      </c>
      <c r="I3532" s="27">
        <v>29449.200000000001</v>
      </c>
      <c r="J3532" s="22" t="s">
        <v>22</v>
      </c>
      <c r="K3532" s="22" t="s">
        <v>3548</v>
      </c>
      <c r="L3532" s="22" t="s">
        <v>42</v>
      </c>
    </row>
    <row r="3533" spans="1:12" s="1" customFormat="1" ht="19.7" customHeight="1" x14ac:dyDescent="0.2">
      <c r="A3533" s="28" t="s">
        <v>7</v>
      </c>
      <c r="B3533" s="29">
        <v>44582</v>
      </c>
      <c r="C3533" s="30">
        <v>44582.580752985603</v>
      </c>
      <c r="D3533" s="28" t="s">
        <v>9</v>
      </c>
      <c r="E3533" s="28" t="s">
        <v>26</v>
      </c>
      <c r="F3533" s="31">
        <v>106.7</v>
      </c>
      <c r="G3533" s="28" t="s">
        <v>40</v>
      </c>
      <c r="H3533" s="32">
        <v>276</v>
      </c>
      <c r="I3533" s="33">
        <v>29449.200000000001</v>
      </c>
      <c r="J3533" s="28" t="s">
        <v>22</v>
      </c>
      <c r="K3533" s="28" t="s">
        <v>3549</v>
      </c>
      <c r="L3533" s="28" t="s">
        <v>42</v>
      </c>
    </row>
    <row r="3534" spans="1:12" s="1" customFormat="1" ht="19.7" customHeight="1" x14ac:dyDescent="0.2">
      <c r="A3534" s="22" t="s">
        <v>7</v>
      </c>
      <c r="B3534" s="23">
        <v>44582</v>
      </c>
      <c r="C3534" s="24">
        <v>44582.580753720598</v>
      </c>
      <c r="D3534" s="22" t="s">
        <v>9</v>
      </c>
      <c r="E3534" s="22" t="s">
        <v>28</v>
      </c>
      <c r="F3534" s="25">
        <v>76.25</v>
      </c>
      <c r="G3534" s="22" t="s">
        <v>40</v>
      </c>
      <c r="H3534" s="26">
        <v>356</v>
      </c>
      <c r="I3534" s="27">
        <v>27145</v>
      </c>
      <c r="J3534" s="22" t="s">
        <v>29</v>
      </c>
      <c r="K3534" s="22" t="s">
        <v>3550</v>
      </c>
      <c r="L3534" s="22" t="s">
        <v>42</v>
      </c>
    </row>
    <row r="3535" spans="1:12" s="1" customFormat="1" ht="19.7" customHeight="1" x14ac:dyDescent="0.2">
      <c r="A3535" s="28" t="s">
        <v>7</v>
      </c>
      <c r="B3535" s="29">
        <v>44582</v>
      </c>
      <c r="C3535" s="30">
        <v>44582.580753720897</v>
      </c>
      <c r="D3535" s="28" t="s">
        <v>9</v>
      </c>
      <c r="E3535" s="28" t="s">
        <v>28</v>
      </c>
      <c r="F3535" s="31">
        <v>76.25</v>
      </c>
      <c r="G3535" s="28" t="s">
        <v>40</v>
      </c>
      <c r="H3535" s="32">
        <v>507</v>
      </c>
      <c r="I3535" s="33">
        <v>38658.75</v>
      </c>
      <c r="J3535" s="28" t="s">
        <v>29</v>
      </c>
      <c r="K3535" s="28" t="s">
        <v>3551</v>
      </c>
      <c r="L3535" s="28" t="s">
        <v>42</v>
      </c>
    </row>
    <row r="3536" spans="1:12" s="1" customFormat="1" ht="19.7" customHeight="1" x14ac:dyDescent="0.2">
      <c r="A3536" s="22" t="s">
        <v>7</v>
      </c>
      <c r="B3536" s="23">
        <v>44582</v>
      </c>
      <c r="C3536" s="24">
        <v>44582.580755426097</v>
      </c>
      <c r="D3536" s="22" t="s">
        <v>9</v>
      </c>
      <c r="E3536" s="22" t="s">
        <v>26</v>
      </c>
      <c r="F3536" s="25">
        <v>106.7</v>
      </c>
      <c r="G3536" s="22" t="s">
        <v>40</v>
      </c>
      <c r="H3536" s="26">
        <v>298</v>
      </c>
      <c r="I3536" s="27">
        <v>31796.6</v>
      </c>
      <c r="J3536" s="22" t="s">
        <v>27</v>
      </c>
      <c r="K3536" s="22" t="s">
        <v>3552</v>
      </c>
      <c r="L3536" s="22" t="s">
        <v>42</v>
      </c>
    </row>
    <row r="3537" spans="1:12" s="1" customFormat="1" ht="19.7" customHeight="1" x14ac:dyDescent="0.2">
      <c r="A3537" s="28" t="s">
        <v>7</v>
      </c>
      <c r="B3537" s="29">
        <v>44582</v>
      </c>
      <c r="C3537" s="30">
        <v>44582.580755426898</v>
      </c>
      <c r="D3537" s="28" t="s">
        <v>9</v>
      </c>
      <c r="E3537" s="28" t="s">
        <v>26</v>
      </c>
      <c r="F3537" s="31">
        <v>106.7</v>
      </c>
      <c r="G3537" s="28" t="s">
        <v>40</v>
      </c>
      <c r="H3537" s="32">
        <v>280</v>
      </c>
      <c r="I3537" s="33">
        <v>29876</v>
      </c>
      <c r="J3537" s="28" t="s">
        <v>27</v>
      </c>
      <c r="K3537" s="28" t="s">
        <v>3553</v>
      </c>
      <c r="L3537" s="28" t="s">
        <v>42</v>
      </c>
    </row>
    <row r="3538" spans="1:12" s="1" customFormat="1" ht="19.7" customHeight="1" x14ac:dyDescent="0.2">
      <c r="A3538" s="22" t="s">
        <v>7</v>
      </c>
      <c r="B3538" s="23">
        <v>44582</v>
      </c>
      <c r="C3538" s="24">
        <v>44582.580755427298</v>
      </c>
      <c r="D3538" s="22" t="s">
        <v>9</v>
      </c>
      <c r="E3538" s="22" t="s">
        <v>26</v>
      </c>
      <c r="F3538" s="25">
        <v>106.7</v>
      </c>
      <c r="G3538" s="22" t="s">
        <v>40</v>
      </c>
      <c r="H3538" s="26">
        <v>400</v>
      </c>
      <c r="I3538" s="27">
        <v>42680</v>
      </c>
      <c r="J3538" s="22" t="s">
        <v>27</v>
      </c>
      <c r="K3538" s="22" t="s">
        <v>3554</v>
      </c>
      <c r="L3538" s="22" t="s">
        <v>42</v>
      </c>
    </row>
    <row r="3539" spans="1:12" s="1" customFormat="1" ht="19.7" customHeight="1" x14ac:dyDescent="0.2">
      <c r="A3539" s="28" t="s">
        <v>7</v>
      </c>
      <c r="B3539" s="29">
        <v>44582</v>
      </c>
      <c r="C3539" s="30">
        <v>44582.580755427603</v>
      </c>
      <c r="D3539" s="28" t="s">
        <v>9</v>
      </c>
      <c r="E3539" s="28" t="s">
        <v>26</v>
      </c>
      <c r="F3539" s="31">
        <v>106.7</v>
      </c>
      <c r="G3539" s="28" t="s">
        <v>40</v>
      </c>
      <c r="H3539" s="32">
        <v>332</v>
      </c>
      <c r="I3539" s="33">
        <v>35424.400000000001</v>
      </c>
      <c r="J3539" s="28" t="s">
        <v>27</v>
      </c>
      <c r="K3539" s="28" t="s">
        <v>3555</v>
      </c>
      <c r="L3539" s="28" t="s">
        <v>42</v>
      </c>
    </row>
    <row r="3540" spans="1:12" s="1" customFormat="1" ht="19.7" customHeight="1" x14ac:dyDescent="0.2">
      <c r="A3540" s="22" t="s">
        <v>7</v>
      </c>
      <c r="B3540" s="23">
        <v>44582</v>
      </c>
      <c r="C3540" s="24">
        <v>44582.580755427603</v>
      </c>
      <c r="D3540" s="22" t="s">
        <v>9</v>
      </c>
      <c r="E3540" s="22" t="s">
        <v>26</v>
      </c>
      <c r="F3540" s="25">
        <v>106.7</v>
      </c>
      <c r="G3540" s="22" t="s">
        <v>40</v>
      </c>
      <c r="H3540" s="26">
        <v>246</v>
      </c>
      <c r="I3540" s="27">
        <v>26248.2</v>
      </c>
      <c r="J3540" s="22" t="s">
        <v>27</v>
      </c>
      <c r="K3540" s="22" t="s">
        <v>3556</v>
      </c>
      <c r="L3540" s="22" t="s">
        <v>42</v>
      </c>
    </row>
    <row r="3541" spans="1:12" s="1" customFormat="1" ht="19.7" customHeight="1" x14ac:dyDescent="0.2">
      <c r="A3541" s="28" t="s">
        <v>7</v>
      </c>
      <c r="B3541" s="29">
        <v>44582</v>
      </c>
      <c r="C3541" s="30">
        <v>44582.580755524999</v>
      </c>
      <c r="D3541" s="28" t="s">
        <v>9</v>
      </c>
      <c r="E3541" s="28" t="s">
        <v>26</v>
      </c>
      <c r="F3541" s="31">
        <v>106.7</v>
      </c>
      <c r="G3541" s="28" t="s">
        <v>40</v>
      </c>
      <c r="H3541" s="32">
        <v>57</v>
      </c>
      <c r="I3541" s="33">
        <v>6081.9</v>
      </c>
      <c r="J3541" s="28" t="s">
        <v>22</v>
      </c>
      <c r="K3541" s="28" t="s">
        <v>3557</v>
      </c>
      <c r="L3541" s="28" t="s">
        <v>42</v>
      </c>
    </row>
    <row r="3542" spans="1:12" s="1" customFormat="1" ht="19.7" customHeight="1" x14ac:dyDescent="0.2">
      <c r="A3542" s="22" t="s">
        <v>7</v>
      </c>
      <c r="B3542" s="23">
        <v>44582</v>
      </c>
      <c r="C3542" s="24">
        <v>44582.580755526003</v>
      </c>
      <c r="D3542" s="22" t="s">
        <v>9</v>
      </c>
      <c r="E3542" s="22" t="s">
        <v>26</v>
      </c>
      <c r="F3542" s="25">
        <v>106.7</v>
      </c>
      <c r="G3542" s="22" t="s">
        <v>40</v>
      </c>
      <c r="H3542" s="26">
        <v>85</v>
      </c>
      <c r="I3542" s="27">
        <v>9069.5</v>
      </c>
      <c r="J3542" s="22" t="s">
        <v>22</v>
      </c>
      <c r="K3542" s="22" t="s">
        <v>3558</v>
      </c>
      <c r="L3542" s="22" t="s">
        <v>42</v>
      </c>
    </row>
    <row r="3543" spans="1:12" s="1" customFormat="1" ht="19.7" customHeight="1" x14ac:dyDescent="0.2">
      <c r="A3543" s="28" t="s">
        <v>7</v>
      </c>
      <c r="B3543" s="29">
        <v>44582</v>
      </c>
      <c r="C3543" s="30">
        <v>44582.580755526898</v>
      </c>
      <c r="D3543" s="28" t="s">
        <v>9</v>
      </c>
      <c r="E3543" s="28" t="s">
        <v>26</v>
      </c>
      <c r="F3543" s="31">
        <v>106.7</v>
      </c>
      <c r="G3543" s="28" t="s">
        <v>40</v>
      </c>
      <c r="H3543" s="32">
        <v>57</v>
      </c>
      <c r="I3543" s="33">
        <v>6081.9</v>
      </c>
      <c r="J3543" s="28" t="s">
        <v>22</v>
      </c>
      <c r="K3543" s="28" t="s">
        <v>3559</v>
      </c>
      <c r="L3543" s="28" t="s">
        <v>42</v>
      </c>
    </row>
    <row r="3544" spans="1:12" s="1" customFormat="1" ht="19.7" customHeight="1" x14ac:dyDescent="0.2">
      <c r="A3544" s="22" t="s">
        <v>7</v>
      </c>
      <c r="B3544" s="23">
        <v>44582</v>
      </c>
      <c r="C3544" s="24">
        <v>44582.580755549097</v>
      </c>
      <c r="D3544" s="22" t="s">
        <v>9</v>
      </c>
      <c r="E3544" s="22" t="s">
        <v>26</v>
      </c>
      <c r="F3544" s="25">
        <v>106.7</v>
      </c>
      <c r="G3544" s="22" t="s">
        <v>40</v>
      </c>
      <c r="H3544" s="26">
        <v>948</v>
      </c>
      <c r="I3544" s="27">
        <v>101151.6</v>
      </c>
      <c r="J3544" s="22" t="s">
        <v>22</v>
      </c>
      <c r="K3544" s="22" t="s">
        <v>3560</v>
      </c>
      <c r="L3544" s="22" t="s">
        <v>42</v>
      </c>
    </row>
    <row r="3545" spans="1:12" s="1" customFormat="1" ht="19.7" customHeight="1" x14ac:dyDescent="0.2">
      <c r="A3545" s="28" t="s">
        <v>7</v>
      </c>
      <c r="B3545" s="29">
        <v>44582</v>
      </c>
      <c r="C3545" s="30">
        <v>44582.581091403903</v>
      </c>
      <c r="D3545" s="28" t="s">
        <v>9</v>
      </c>
      <c r="E3545" s="28" t="s">
        <v>28</v>
      </c>
      <c r="F3545" s="31">
        <v>76.180000000000007</v>
      </c>
      <c r="G3545" s="28" t="s">
        <v>40</v>
      </c>
      <c r="H3545" s="32">
        <v>811</v>
      </c>
      <c r="I3545" s="33">
        <v>61781.98</v>
      </c>
      <c r="J3545" s="28" t="s">
        <v>29</v>
      </c>
      <c r="K3545" s="28" t="s">
        <v>3561</v>
      </c>
      <c r="L3545" s="28" t="s">
        <v>42</v>
      </c>
    </row>
    <row r="3546" spans="1:12" s="1" customFormat="1" ht="19.7" customHeight="1" x14ac:dyDescent="0.2">
      <c r="A3546" s="22" t="s">
        <v>7</v>
      </c>
      <c r="B3546" s="23">
        <v>44582</v>
      </c>
      <c r="C3546" s="24">
        <v>44582.581681348798</v>
      </c>
      <c r="D3546" s="22" t="s">
        <v>9</v>
      </c>
      <c r="E3546" s="22" t="s">
        <v>20</v>
      </c>
      <c r="F3546" s="25">
        <v>10.236000000000001</v>
      </c>
      <c r="G3546" s="22" t="s">
        <v>40</v>
      </c>
      <c r="H3546" s="26">
        <v>80</v>
      </c>
      <c r="I3546" s="27">
        <v>818.88</v>
      </c>
      <c r="J3546" s="22" t="s">
        <v>21</v>
      </c>
      <c r="K3546" s="22" t="s">
        <v>3562</v>
      </c>
      <c r="L3546" s="22" t="s">
        <v>42</v>
      </c>
    </row>
    <row r="3547" spans="1:12" s="1" customFormat="1" ht="19.7" customHeight="1" x14ac:dyDescent="0.2">
      <c r="A3547" s="28" t="s">
        <v>7</v>
      </c>
      <c r="B3547" s="29">
        <v>44582</v>
      </c>
      <c r="C3547" s="30">
        <v>44582.5816813493</v>
      </c>
      <c r="D3547" s="28" t="s">
        <v>9</v>
      </c>
      <c r="E3547" s="28" t="s">
        <v>20</v>
      </c>
      <c r="F3547" s="31">
        <v>10.236000000000001</v>
      </c>
      <c r="G3547" s="28" t="s">
        <v>40</v>
      </c>
      <c r="H3547" s="32">
        <v>600</v>
      </c>
      <c r="I3547" s="33">
        <v>6141.6</v>
      </c>
      <c r="J3547" s="28" t="s">
        <v>21</v>
      </c>
      <c r="K3547" s="28" t="s">
        <v>3563</v>
      </c>
      <c r="L3547" s="28" t="s">
        <v>42</v>
      </c>
    </row>
    <row r="3548" spans="1:12" s="1" customFormat="1" ht="19.7" customHeight="1" x14ac:dyDescent="0.2">
      <c r="A3548" s="22" t="s">
        <v>7</v>
      </c>
      <c r="B3548" s="23">
        <v>44582</v>
      </c>
      <c r="C3548" s="24">
        <v>44582.5816813493</v>
      </c>
      <c r="D3548" s="22" t="s">
        <v>9</v>
      </c>
      <c r="E3548" s="22" t="s">
        <v>20</v>
      </c>
      <c r="F3548" s="25">
        <v>10.236000000000001</v>
      </c>
      <c r="G3548" s="22" t="s">
        <v>40</v>
      </c>
      <c r="H3548" s="26">
        <v>526</v>
      </c>
      <c r="I3548" s="27">
        <v>5384.14</v>
      </c>
      <c r="J3548" s="22" t="s">
        <v>21</v>
      </c>
      <c r="K3548" s="22" t="s">
        <v>3564</v>
      </c>
      <c r="L3548" s="22" t="s">
        <v>42</v>
      </c>
    </row>
    <row r="3549" spans="1:12" s="1" customFormat="1" ht="19.7" customHeight="1" x14ac:dyDescent="0.2">
      <c r="A3549" s="28" t="s">
        <v>7</v>
      </c>
      <c r="B3549" s="29">
        <v>44582</v>
      </c>
      <c r="C3549" s="30">
        <v>44582.581681349999</v>
      </c>
      <c r="D3549" s="28" t="s">
        <v>9</v>
      </c>
      <c r="E3549" s="28" t="s">
        <v>20</v>
      </c>
      <c r="F3549" s="31">
        <v>10.236000000000001</v>
      </c>
      <c r="G3549" s="28" t="s">
        <v>40</v>
      </c>
      <c r="H3549" s="32">
        <v>337</v>
      </c>
      <c r="I3549" s="33">
        <v>3449.53</v>
      </c>
      <c r="J3549" s="28" t="s">
        <v>21</v>
      </c>
      <c r="K3549" s="28" t="s">
        <v>3565</v>
      </c>
      <c r="L3549" s="28" t="s">
        <v>42</v>
      </c>
    </row>
    <row r="3550" spans="1:12" s="1" customFormat="1" ht="19.7" customHeight="1" x14ac:dyDescent="0.2">
      <c r="A3550" s="22" t="s">
        <v>7</v>
      </c>
      <c r="B3550" s="23">
        <v>44582</v>
      </c>
      <c r="C3550" s="24">
        <v>44582.582233640802</v>
      </c>
      <c r="D3550" s="22" t="s">
        <v>9</v>
      </c>
      <c r="E3550" s="22" t="s">
        <v>20</v>
      </c>
      <c r="F3550" s="25">
        <v>10.236000000000001</v>
      </c>
      <c r="G3550" s="22" t="s">
        <v>40</v>
      </c>
      <c r="H3550" s="26">
        <v>1328</v>
      </c>
      <c r="I3550" s="27">
        <v>13593.41</v>
      </c>
      <c r="J3550" s="22" t="s">
        <v>22</v>
      </c>
      <c r="K3550" s="22" t="s">
        <v>3566</v>
      </c>
      <c r="L3550" s="22" t="s">
        <v>42</v>
      </c>
    </row>
    <row r="3551" spans="1:12" s="1" customFormat="1" ht="19.7" customHeight="1" x14ac:dyDescent="0.2">
      <c r="A3551" s="28" t="s">
        <v>7</v>
      </c>
      <c r="B3551" s="29">
        <v>44582</v>
      </c>
      <c r="C3551" s="30">
        <v>44582.582233641602</v>
      </c>
      <c r="D3551" s="28" t="s">
        <v>9</v>
      </c>
      <c r="E3551" s="28" t="s">
        <v>20</v>
      </c>
      <c r="F3551" s="31">
        <v>10.236000000000001</v>
      </c>
      <c r="G3551" s="28" t="s">
        <v>40</v>
      </c>
      <c r="H3551" s="32">
        <v>353</v>
      </c>
      <c r="I3551" s="33">
        <v>3613.31</v>
      </c>
      <c r="J3551" s="28" t="s">
        <v>22</v>
      </c>
      <c r="K3551" s="28" t="s">
        <v>3567</v>
      </c>
      <c r="L3551" s="28" t="s">
        <v>42</v>
      </c>
    </row>
    <row r="3552" spans="1:12" s="1" customFormat="1" ht="19.7" customHeight="1" x14ac:dyDescent="0.2">
      <c r="A3552" s="22" t="s">
        <v>7</v>
      </c>
      <c r="B3552" s="23">
        <v>44582</v>
      </c>
      <c r="C3552" s="24">
        <v>44582.582579065202</v>
      </c>
      <c r="D3552" s="22" t="s">
        <v>9</v>
      </c>
      <c r="E3552" s="22" t="s">
        <v>20</v>
      </c>
      <c r="F3552" s="25">
        <v>10.236000000000001</v>
      </c>
      <c r="G3552" s="22" t="s">
        <v>40</v>
      </c>
      <c r="H3552" s="26">
        <v>287</v>
      </c>
      <c r="I3552" s="27">
        <v>2937.73</v>
      </c>
      <c r="J3552" s="22" t="s">
        <v>21</v>
      </c>
      <c r="K3552" s="22" t="s">
        <v>3568</v>
      </c>
      <c r="L3552" s="22" t="s">
        <v>42</v>
      </c>
    </row>
    <row r="3553" spans="1:12" s="1" customFormat="1" ht="19.7" customHeight="1" x14ac:dyDescent="0.2">
      <c r="A3553" s="28" t="s">
        <v>7</v>
      </c>
      <c r="B3553" s="29">
        <v>44582</v>
      </c>
      <c r="C3553" s="30">
        <v>44582.582579065202</v>
      </c>
      <c r="D3553" s="28" t="s">
        <v>9</v>
      </c>
      <c r="E3553" s="28" t="s">
        <v>20</v>
      </c>
      <c r="F3553" s="31">
        <v>10.236000000000001</v>
      </c>
      <c r="G3553" s="28" t="s">
        <v>40</v>
      </c>
      <c r="H3553" s="32">
        <v>643</v>
      </c>
      <c r="I3553" s="33">
        <v>6581.75</v>
      </c>
      <c r="J3553" s="28" t="s">
        <v>21</v>
      </c>
      <c r="K3553" s="28" t="s">
        <v>3569</v>
      </c>
      <c r="L3553" s="28" t="s">
        <v>42</v>
      </c>
    </row>
    <row r="3554" spans="1:12" s="1" customFormat="1" ht="19.7" customHeight="1" x14ac:dyDescent="0.2">
      <c r="A3554" s="22" t="s">
        <v>7</v>
      </c>
      <c r="B3554" s="23">
        <v>44582</v>
      </c>
      <c r="C3554" s="24">
        <v>44582.583098558498</v>
      </c>
      <c r="D3554" s="22" t="s">
        <v>9</v>
      </c>
      <c r="E3554" s="22" t="s">
        <v>20</v>
      </c>
      <c r="F3554" s="25">
        <v>10.244</v>
      </c>
      <c r="G3554" s="22" t="s">
        <v>40</v>
      </c>
      <c r="H3554" s="26">
        <v>1293</v>
      </c>
      <c r="I3554" s="27">
        <v>13245.49</v>
      </c>
      <c r="J3554" s="22" t="s">
        <v>21</v>
      </c>
      <c r="K3554" s="22" t="s">
        <v>3570</v>
      </c>
      <c r="L3554" s="22" t="s">
        <v>42</v>
      </c>
    </row>
    <row r="3555" spans="1:12" s="1" customFormat="1" ht="19.7" customHeight="1" x14ac:dyDescent="0.2">
      <c r="A3555" s="28" t="s">
        <v>7</v>
      </c>
      <c r="B3555" s="29">
        <v>44582</v>
      </c>
      <c r="C3555" s="30">
        <v>44582.583443089097</v>
      </c>
      <c r="D3555" s="28" t="s">
        <v>9</v>
      </c>
      <c r="E3555" s="28" t="s">
        <v>20</v>
      </c>
      <c r="F3555" s="31">
        <v>10.242000000000001</v>
      </c>
      <c r="G3555" s="28" t="s">
        <v>40</v>
      </c>
      <c r="H3555" s="32">
        <v>171</v>
      </c>
      <c r="I3555" s="33">
        <v>1751.38</v>
      </c>
      <c r="J3555" s="28" t="s">
        <v>21</v>
      </c>
      <c r="K3555" s="28" t="s">
        <v>3571</v>
      </c>
      <c r="L3555" s="28" t="s">
        <v>42</v>
      </c>
    </row>
    <row r="3556" spans="1:12" s="1" customFormat="1" ht="19.7" customHeight="1" x14ac:dyDescent="0.2">
      <c r="A3556" s="22" t="s">
        <v>7</v>
      </c>
      <c r="B3556" s="23">
        <v>44582</v>
      </c>
      <c r="C3556" s="24">
        <v>44582.583443392199</v>
      </c>
      <c r="D3556" s="22" t="s">
        <v>9</v>
      </c>
      <c r="E3556" s="22" t="s">
        <v>20</v>
      </c>
      <c r="F3556" s="25">
        <v>10.242000000000001</v>
      </c>
      <c r="G3556" s="22" t="s">
        <v>40</v>
      </c>
      <c r="H3556" s="26">
        <v>412</v>
      </c>
      <c r="I3556" s="27">
        <v>4219.7</v>
      </c>
      <c r="J3556" s="22" t="s">
        <v>21</v>
      </c>
      <c r="K3556" s="22" t="s">
        <v>3572</v>
      </c>
      <c r="L3556" s="22" t="s">
        <v>42</v>
      </c>
    </row>
    <row r="3557" spans="1:12" s="1" customFormat="1" ht="19.7" customHeight="1" x14ac:dyDescent="0.2">
      <c r="A3557" s="28" t="s">
        <v>7</v>
      </c>
      <c r="B3557" s="29">
        <v>44582</v>
      </c>
      <c r="C3557" s="30">
        <v>44582.583445677199</v>
      </c>
      <c r="D3557" s="28" t="s">
        <v>9</v>
      </c>
      <c r="E3557" s="28" t="s">
        <v>20</v>
      </c>
      <c r="F3557" s="31">
        <v>10.242000000000001</v>
      </c>
      <c r="G3557" s="28" t="s">
        <v>40</v>
      </c>
      <c r="H3557" s="32">
        <v>583</v>
      </c>
      <c r="I3557" s="33">
        <v>5971.09</v>
      </c>
      <c r="J3557" s="28" t="s">
        <v>21</v>
      </c>
      <c r="K3557" s="28" t="s">
        <v>3573</v>
      </c>
      <c r="L3557" s="28" t="s">
        <v>42</v>
      </c>
    </row>
    <row r="3558" spans="1:12" s="1" customFormat="1" ht="19.7" customHeight="1" x14ac:dyDescent="0.2">
      <c r="A3558" s="22" t="s">
        <v>7</v>
      </c>
      <c r="B3558" s="23">
        <v>44582</v>
      </c>
      <c r="C3558" s="24">
        <v>44582.583445697201</v>
      </c>
      <c r="D3558" s="22" t="s">
        <v>9</v>
      </c>
      <c r="E3558" s="22" t="s">
        <v>20</v>
      </c>
      <c r="F3558" s="25">
        <v>10.242000000000001</v>
      </c>
      <c r="G3558" s="22" t="s">
        <v>40</v>
      </c>
      <c r="H3558" s="26">
        <v>583</v>
      </c>
      <c r="I3558" s="27">
        <v>5971.09</v>
      </c>
      <c r="J3558" s="22" t="s">
        <v>21</v>
      </c>
      <c r="K3558" s="22" t="s">
        <v>3574</v>
      </c>
      <c r="L3558" s="22" t="s">
        <v>42</v>
      </c>
    </row>
    <row r="3559" spans="1:12" s="1" customFormat="1" ht="19.7" customHeight="1" x14ac:dyDescent="0.2">
      <c r="A3559" s="28" t="s">
        <v>7</v>
      </c>
      <c r="B3559" s="29">
        <v>44582</v>
      </c>
      <c r="C3559" s="30">
        <v>44582.583445697797</v>
      </c>
      <c r="D3559" s="28" t="s">
        <v>9</v>
      </c>
      <c r="E3559" s="28" t="s">
        <v>20</v>
      </c>
      <c r="F3559" s="31">
        <v>10.242000000000001</v>
      </c>
      <c r="G3559" s="28" t="s">
        <v>40</v>
      </c>
      <c r="H3559" s="32">
        <v>116</v>
      </c>
      <c r="I3559" s="33">
        <v>1188.07</v>
      </c>
      <c r="J3559" s="28" t="s">
        <v>21</v>
      </c>
      <c r="K3559" s="28" t="s">
        <v>3575</v>
      </c>
      <c r="L3559" s="28" t="s">
        <v>42</v>
      </c>
    </row>
    <row r="3560" spans="1:12" s="1" customFormat="1" ht="19.7" customHeight="1" x14ac:dyDescent="0.2">
      <c r="A3560" s="22" t="s">
        <v>7</v>
      </c>
      <c r="B3560" s="23">
        <v>44582</v>
      </c>
      <c r="C3560" s="24">
        <v>44582.583445697899</v>
      </c>
      <c r="D3560" s="22" t="s">
        <v>9</v>
      </c>
      <c r="E3560" s="22" t="s">
        <v>20</v>
      </c>
      <c r="F3560" s="25">
        <v>10.242000000000001</v>
      </c>
      <c r="G3560" s="22" t="s">
        <v>40</v>
      </c>
      <c r="H3560" s="26">
        <v>484</v>
      </c>
      <c r="I3560" s="27">
        <v>4957.13</v>
      </c>
      <c r="J3560" s="22" t="s">
        <v>21</v>
      </c>
      <c r="K3560" s="22" t="s">
        <v>3576</v>
      </c>
      <c r="L3560" s="22" t="s">
        <v>42</v>
      </c>
    </row>
    <row r="3561" spans="1:12" s="1" customFormat="1" ht="19.7" customHeight="1" x14ac:dyDescent="0.2">
      <c r="A3561" s="28" t="s">
        <v>7</v>
      </c>
      <c r="B3561" s="29">
        <v>44582</v>
      </c>
      <c r="C3561" s="30">
        <v>44582.583445698401</v>
      </c>
      <c r="D3561" s="28" t="s">
        <v>9</v>
      </c>
      <c r="E3561" s="28" t="s">
        <v>20</v>
      </c>
      <c r="F3561" s="31">
        <v>10.242000000000001</v>
      </c>
      <c r="G3561" s="28" t="s">
        <v>40</v>
      </c>
      <c r="H3561" s="32">
        <v>99</v>
      </c>
      <c r="I3561" s="33">
        <v>1013.96</v>
      </c>
      <c r="J3561" s="28" t="s">
        <v>21</v>
      </c>
      <c r="K3561" s="28" t="s">
        <v>3577</v>
      </c>
      <c r="L3561" s="28" t="s">
        <v>42</v>
      </c>
    </row>
    <row r="3562" spans="1:12" s="1" customFormat="1" ht="19.7" customHeight="1" x14ac:dyDescent="0.2">
      <c r="A3562" s="22" t="s">
        <v>7</v>
      </c>
      <c r="B3562" s="23">
        <v>44582</v>
      </c>
      <c r="C3562" s="24">
        <v>44582.583445869401</v>
      </c>
      <c r="D3562" s="22" t="s">
        <v>9</v>
      </c>
      <c r="E3562" s="22" t="s">
        <v>26</v>
      </c>
      <c r="F3562" s="25">
        <v>106.72</v>
      </c>
      <c r="G3562" s="22" t="s">
        <v>40</v>
      </c>
      <c r="H3562" s="26">
        <v>1235</v>
      </c>
      <c r="I3562" s="27">
        <v>131799.20000000001</v>
      </c>
      <c r="J3562" s="22" t="s">
        <v>22</v>
      </c>
      <c r="K3562" s="22" t="s">
        <v>3578</v>
      </c>
      <c r="L3562" s="22" t="s">
        <v>42</v>
      </c>
    </row>
    <row r="3563" spans="1:12" s="1" customFormat="1" ht="19.7" customHeight="1" x14ac:dyDescent="0.2">
      <c r="A3563" s="28" t="s">
        <v>7</v>
      </c>
      <c r="B3563" s="29">
        <v>44582</v>
      </c>
      <c r="C3563" s="30">
        <v>44582.583445869401</v>
      </c>
      <c r="D3563" s="28" t="s">
        <v>9</v>
      </c>
      <c r="E3563" s="28" t="s">
        <v>26</v>
      </c>
      <c r="F3563" s="31">
        <v>106.72</v>
      </c>
      <c r="G3563" s="28" t="s">
        <v>40</v>
      </c>
      <c r="H3563" s="32">
        <v>600</v>
      </c>
      <c r="I3563" s="33">
        <v>64032</v>
      </c>
      <c r="J3563" s="28" t="s">
        <v>22</v>
      </c>
      <c r="K3563" s="28" t="s">
        <v>3579</v>
      </c>
      <c r="L3563" s="28" t="s">
        <v>42</v>
      </c>
    </row>
    <row r="3564" spans="1:12" s="1" customFormat="1" ht="19.7" customHeight="1" x14ac:dyDescent="0.2">
      <c r="A3564" s="22" t="s">
        <v>7</v>
      </c>
      <c r="B3564" s="23">
        <v>44582</v>
      </c>
      <c r="C3564" s="24">
        <v>44582.583445871001</v>
      </c>
      <c r="D3564" s="22" t="s">
        <v>9</v>
      </c>
      <c r="E3564" s="22" t="s">
        <v>26</v>
      </c>
      <c r="F3564" s="25">
        <v>106.72</v>
      </c>
      <c r="G3564" s="22" t="s">
        <v>40</v>
      </c>
      <c r="H3564" s="26">
        <v>100</v>
      </c>
      <c r="I3564" s="27">
        <v>10672</v>
      </c>
      <c r="J3564" s="22" t="s">
        <v>24</v>
      </c>
      <c r="K3564" s="22" t="s">
        <v>3580</v>
      </c>
      <c r="L3564" s="22" t="s">
        <v>42</v>
      </c>
    </row>
    <row r="3565" spans="1:12" s="1" customFormat="1" ht="19.7" customHeight="1" x14ac:dyDescent="0.2">
      <c r="A3565" s="28" t="s">
        <v>7</v>
      </c>
      <c r="B3565" s="29">
        <v>44582</v>
      </c>
      <c r="C3565" s="30">
        <v>44582.583445871001</v>
      </c>
      <c r="D3565" s="28" t="s">
        <v>9</v>
      </c>
      <c r="E3565" s="28" t="s">
        <v>26</v>
      </c>
      <c r="F3565" s="31">
        <v>106.72</v>
      </c>
      <c r="G3565" s="28" t="s">
        <v>40</v>
      </c>
      <c r="H3565" s="32">
        <v>200</v>
      </c>
      <c r="I3565" s="33">
        <v>21344</v>
      </c>
      <c r="J3565" s="28" t="s">
        <v>24</v>
      </c>
      <c r="K3565" s="28" t="s">
        <v>3581</v>
      </c>
      <c r="L3565" s="28" t="s">
        <v>42</v>
      </c>
    </row>
    <row r="3566" spans="1:12" s="1" customFormat="1" ht="19.7" customHeight="1" x14ac:dyDescent="0.2">
      <c r="A3566" s="22" t="s">
        <v>7</v>
      </c>
      <c r="B3566" s="23">
        <v>44582</v>
      </c>
      <c r="C3566" s="24">
        <v>44582.583445871001</v>
      </c>
      <c r="D3566" s="22" t="s">
        <v>9</v>
      </c>
      <c r="E3566" s="22" t="s">
        <v>26</v>
      </c>
      <c r="F3566" s="25">
        <v>106.72</v>
      </c>
      <c r="G3566" s="22" t="s">
        <v>40</v>
      </c>
      <c r="H3566" s="26">
        <v>161</v>
      </c>
      <c r="I3566" s="27">
        <v>17181.919999999998</v>
      </c>
      <c r="J3566" s="22" t="s">
        <v>24</v>
      </c>
      <c r="K3566" s="22" t="s">
        <v>3582</v>
      </c>
      <c r="L3566" s="22" t="s">
        <v>42</v>
      </c>
    </row>
    <row r="3567" spans="1:12" s="1" customFormat="1" ht="19.7" customHeight="1" x14ac:dyDescent="0.2">
      <c r="A3567" s="28" t="s">
        <v>7</v>
      </c>
      <c r="B3567" s="29">
        <v>44582</v>
      </c>
      <c r="C3567" s="30">
        <v>44582.583445923599</v>
      </c>
      <c r="D3567" s="28" t="s">
        <v>9</v>
      </c>
      <c r="E3567" s="28" t="s">
        <v>26</v>
      </c>
      <c r="F3567" s="31">
        <v>106.72</v>
      </c>
      <c r="G3567" s="28" t="s">
        <v>40</v>
      </c>
      <c r="H3567" s="32">
        <v>732</v>
      </c>
      <c r="I3567" s="33">
        <v>78119.039999999994</v>
      </c>
      <c r="J3567" s="28" t="s">
        <v>27</v>
      </c>
      <c r="K3567" s="28" t="s">
        <v>3583</v>
      </c>
      <c r="L3567" s="28" t="s">
        <v>42</v>
      </c>
    </row>
    <row r="3568" spans="1:12" s="1" customFormat="1" ht="19.7" customHeight="1" x14ac:dyDescent="0.2">
      <c r="A3568" s="22" t="s">
        <v>7</v>
      </c>
      <c r="B3568" s="23">
        <v>44582</v>
      </c>
      <c r="C3568" s="24">
        <v>44582.583445923599</v>
      </c>
      <c r="D3568" s="22" t="s">
        <v>9</v>
      </c>
      <c r="E3568" s="22" t="s">
        <v>26</v>
      </c>
      <c r="F3568" s="25">
        <v>106.72</v>
      </c>
      <c r="G3568" s="22" t="s">
        <v>40</v>
      </c>
      <c r="H3568" s="26">
        <v>377</v>
      </c>
      <c r="I3568" s="27">
        <v>40233.440000000002</v>
      </c>
      <c r="J3568" s="22" t="s">
        <v>27</v>
      </c>
      <c r="K3568" s="22" t="s">
        <v>3584</v>
      </c>
      <c r="L3568" s="22" t="s">
        <v>42</v>
      </c>
    </row>
    <row r="3569" spans="1:12" s="1" customFormat="1" ht="19.7" customHeight="1" x14ac:dyDescent="0.2">
      <c r="A3569" s="28" t="s">
        <v>7</v>
      </c>
      <c r="B3569" s="29">
        <v>44582</v>
      </c>
      <c r="C3569" s="30">
        <v>44582.583445923599</v>
      </c>
      <c r="D3569" s="28" t="s">
        <v>9</v>
      </c>
      <c r="E3569" s="28" t="s">
        <v>26</v>
      </c>
      <c r="F3569" s="31">
        <v>106.72</v>
      </c>
      <c r="G3569" s="28" t="s">
        <v>40</v>
      </c>
      <c r="H3569" s="32">
        <v>600</v>
      </c>
      <c r="I3569" s="33">
        <v>64032</v>
      </c>
      <c r="J3569" s="28" t="s">
        <v>27</v>
      </c>
      <c r="K3569" s="28" t="s">
        <v>3585</v>
      </c>
      <c r="L3569" s="28" t="s">
        <v>42</v>
      </c>
    </row>
    <row r="3570" spans="1:12" s="1" customFormat="1" ht="19.7" customHeight="1" x14ac:dyDescent="0.2">
      <c r="A3570" s="22" t="s">
        <v>7</v>
      </c>
      <c r="B3570" s="23">
        <v>44582</v>
      </c>
      <c r="C3570" s="24">
        <v>44582.583449220801</v>
      </c>
      <c r="D3570" s="22" t="s">
        <v>9</v>
      </c>
      <c r="E3570" s="22" t="s">
        <v>26</v>
      </c>
      <c r="F3570" s="25">
        <v>106.72</v>
      </c>
      <c r="G3570" s="22" t="s">
        <v>40</v>
      </c>
      <c r="H3570" s="26">
        <v>243</v>
      </c>
      <c r="I3570" s="27">
        <v>25932.959999999999</v>
      </c>
      <c r="J3570" s="22" t="s">
        <v>27</v>
      </c>
      <c r="K3570" s="22" t="s">
        <v>3586</v>
      </c>
      <c r="L3570" s="22" t="s">
        <v>42</v>
      </c>
    </row>
    <row r="3571" spans="1:12" s="1" customFormat="1" ht="19.7" customHeight="1" x14ac:dyDescent="0.2">
      <c r="A3571" s="28" t="s">
        <v>7</v>
      </c>
      <c r="B3571" s="29">
        <v>44582</v>
      </c>
      <c r="C3571" s="30">
        <v>44582.584051818601</v>
      </c>
      <c r="D3571" s="28" t="s">
        <v>9</v>
      </c>
      <c r="E3571" s="28" t="s">
        <v>20</v>
      </c>
      <c r="F3571" s="31">
        <v>10.24</v>
      </c>
      <c r="G3571" s="28" t="s">
        <v>40</v>
      </c>
      <c r="H3571" s="32">
        <v>208</v>
      </c>
      <c r="I3571" s="33">
        <v>2129.92</v>
      </c>
      <c r="J3571" s="28" t="s">
        <v>21</v>
      </c>
      <c r="K3571" s="28" t="s">
        <v>3587</v>
      </c>
      <c r="L3571" s="28" t="s">
        <v>42</v>
      </c>
    </row>
    <row r="3572" spans="1:12" s="1" customFormat="1" ht="19.7" customHeight="1" x14ac:dyDescent="0.2">
      <c r="A3572" s="22" t="s">
        <v>7</v>
      </c>
      <c r="B3572" s="23">
        <v>44582</v>
      </c>
      <c r="C3572" s="24">
        <v>44582.584286497498</v>
      </c>
      <c r="D3572" s="22" t="s">
        <v>9</v>
      </c>
      <c r="E3572" s="22" t="s">
        <v>20</v>
      </c>
      <c r="F3572" s="25">
        <v>10.24</v>
      </c>
      <c r="G3572" s="22" t="s">
        <v>40</v>
      </c>
      <c r="H3572" s="26">
        <v>120</v>
      </c>
      <c r="I3572" s="27">
        <v>1228.8</v>
      </c>
      <c r="J3572" s="22" t="s">
        <v>21</v>
      </c>
      <c r="K3572" s="22" t="s">
        <v>3588</v>
      </c>
      <c r="L3572" s="22" t="s">
        <v>42</v>
      </c>
    </row>
    <row r="3573" spans="1:12" s="1" customFormat="1" ht="19.7" customHeight="1" x14ac:dyDescent="0.2">
      <c r="A3573" s="28" t="s">
        <v>7</v>
      </c>
      <c r="B3573" s="29">
        <v>44582</v>
      </c>
      <c r="C3573" s="30">
        <v>44582.584286497702</v>
      </c>
      <c r="D3573" s="28" t="s">
        <v>9</v>
      </c>
      <c r="E3573" s="28" t="s">
        <v>20</v>
      </c>
      <c r="F3573" s="31">
        <v>10.24</v>
      </c>
      <c r="G3573" s="28" t="s">
        <v>40</v>
      </c>
      <c r="H3573" s="32">
        <v>1438</v>
      </c>
      <c r="I3573" s="33">
        <v>14725.12</v>
      </c>
      <c r="J3573" s="28" t="s">
        <v>21</v>
      </c>
      <c r="K3573" s="28" t="s">
        <v>3589</v>
      </c>
      <c r="L3573" s="28" t="s">
        <v>42</v>
      </c>
    </row>
    <row r="3574" spans="1:12" s="1" customFormat="1" ht="19.7" customHeight="1" x14ac:dyDescent="0.2">
      <c r="A3574" s="22" t="s">
        <v>7</v>
      </c>
      <c r="B3574" s="23">
        <v>44582</v>
      </c>
      <c r="C3574" s="24">
        <v>44582.584761842998</v>
      </c>
      <c r="D3574" s="22" t="s">
        <v>9</v>
      </c>
      <c r="E3574" s="22" t="s">
        <v>26</v>
      </c>
      <c r="F3574" s="25">
        <v>106.74</v>
      </c>
      <c r="G3574" s="22" t="s">
        <v>40</v>
      </c>
      <c r="H3574" s="26">
        <v>4307</v>
      </c>
      <c r="I3574" s="27">
        <v>459729.18</v>
      </c>
      <c r="J3574" s="22" t="s">
        <v>22</v>
      </c>
      <c r="K3574" s="22" t="s">
        <v>3590</v>
      </c>
      <c r="L3574" s="22" t="s">
        <v>42</v>
      </c>
    </row>
    <row r="3575" spans="1:12" s="1" customFormat="1" ht="19.7" customHeight="1" x14ac:dyDescent="0.2">
      <c r="A3575" s="28" t="s">
        <v>7</v>
      </c>
      <c r="B3575" s="29">
        <v>44582</v>
      </c>
      <c r="C3575" s="30">
        <v>44582.584772743001</v>
      </c>
      <c r="D3575" s="28" t="s">
        <v>9</v>
      </c>
      <c r="E3575" s="28" t="s">
        <v>20</v>
      </c>
      <c r="F3575" s="31">
        <v>10.242000000000001</v>
      </c>
      <c r="G3575" s="28" t="s">
        <v>40</v>
      </c>
      <c r="H3575" s="32">
        <v>590</v>
      </c>
      <c r="I3575" s="33">
        <v>6042.78</v>
      </c>
      <c r="J3575" s="28" t="s">
        <v>21</v>
      </c>
      <c r="K3575" s="28" t="s">
        <v>3591</v>
      </c>
      <c r="L3575" s="28" t="s">
        <v>42</v>
      </c>
    </row>
    <row r="3576" spans="1:12" s="1" customFormat="1" ht="19.7" customHeight="1" x14ac:dyDescent="0.2">
      <c r="A3576" s="22" t="s">
        <v>7</v>
      </c>
      <c r="B3576" s="23">
        <v>44582</v>
      </c>
      <c r="C3576" s="24">
        <v>44582.584772824899</v>
      </c>
      <c r="D3576" s="22" t="s">
        <v>9</v>
      </c>
      <c r="E3576" s="22" t="s">
        <v>20</v>
      </c>
      <c r="F3576" s="25">
        <v>10.242000000000001</v>
      </c>
      <c r="G3576" s="22" t="s">
        <v>40</v>
      </c>
      <c r="H3576" s="26">
        <v>271</v>
      </c>
      <c r="I3576" s="27">
        <v>2775.58</v>
      </c>
      <c r="J3576" s="22" t="s">
        <v>21</v>
      </c>
      <c r="K3576" s="22" t="s">
        <v>3592</v>
      </c>
      <c r="L3576" s="22" t="s">
        <v>42</v>
      </c>
    </row>
    <row r="3577" spans="1:12" s="1" customFormat="1" ht="19.7" customHeight="1" x14ac:dyDescent="0.2">
      <c r="A3577" s="28" t="s">
        <v>7</v>
      </c>
      <c r="B3577" s="29">
        <v>44582</v>
      </c>
      <c r="C3577" s="30">
        <v>44582.584772956798</v>
      </c>
      <c r="D3577" s="28" t="s">
        <v>9</v>
      </c>
      <c r="E3577" s="28" t="s">
        <v>20</v>
      </c>
      <c r="F3577" s="31">
        <v>10.242000000000001</v>
      </c>
      <c r="G3577" s="28" t="s">
        <v>40</v>
      </c>
      <c r="H3577" s="32">
        <v>319</v>
      </c>
      <c r="I3577" s="33">
        <v>3267.2</v>
      </c>
      <c r="J3577" s="28" t="s">
        <v>21</v>
      </c>
      <c r="K3577" s="28" t="s">
        <v>3593</v>
      </c>
      <c r="L3577" s="28" t="s">
        <v>42</v>
      </c>
    </row>
    <row r="3578" spans="1:12" s="1" customFormat="1" ht="19.7" customHeight="1" x14ac:dyDescent="0.2">
      <c r="A3578" s="22" t="s">
        <v>7</v>
      </c>
      <c r="B3578" s="23">
        <v>44582</v>
      </c>
      <c r="C3578" s="24">
        <v>44582.584773074603</v>
      </c>
      <c r="D3578" s="22" t="s">
        <v>9</v>
      </c>
      <c r="E3578" s="22" t="s">
        <v>20</v>
      </c>
      <c r="F3578" s="25">
        <v>10.242000000000001</v>
      </c>
      <c r="G3578" s="22" t="s">
        <v>40</v>
      </c>
      <c r="H3578" s="26">
        <v>413</v>
      </c>
      <c r="I3578" s="27">
        <v>4229.95</v>
      </c>
      <c r="J3578" s="22" t="s">
        <v>22</v>
      </c>
      <c r="K3578" s="22" t="s">
        <v>3594</v>
      </c>
      <c r="L3578" s="22" t="s">
        <v>42</v>
      </c>
    </row>
    <row r="3579" spans="1:12" s="1" customFormat="1" ht="19.7" customHeight="1" x14ac:dyDescent="0.2">
      <c r="A3579" s="28" t="s">
        <v>7</v>
      </c>
      <c r="B3579" s="29">
        <v>44582</v>
      </c>
      <c r="C3579" s="30">
        <v>44582.584773080598</v>
      </c>
      <c r="D3579" s="28" t="s">
        <v>9</v>
      </c>
      <c r="E3579" s="28" t="s">
        <v>26</v>
      </c>
      <c r="F3579" s="31">
        <v>106.72</v>
      </c>
      <c r="G3579" s="28" t="s">
        <v>40</v>
      </c>
      <c r="H3579" s="32">
        <v>301</v>
      </c>
      <c r="I3579" s="33">
        <v>32122.720000000001</v>
      </c>
      <c r="J3579" s="28" t="s">
        <v>22</v>
      </c>
      <c r="K3579" s="28" t="s">
        <v>3595</v>
      </c>
      <c r="L3579" s="28" t="s">
        <v>42</v>
      </c>
    </row>
    <row r="3580" spans="1:12" s="1" customFormat="1" ht="19.7" customHeight="1" x14ac:dyDescent="0.2">
      <c r="A3580" s="22" t="s">
        <v>7</v>
      </c>
      <c r="B3580" s="23">
        <v>44582</v>
      </c>
      <c r="C3580" s="24">
        <v>44582.584773080598</v>
      </c>
      <c r="D3580" s="22" t="s">
        <v>9</v>
      </c>
      <c r="E3580" s="22" t="s">
        <v>26</v>
      </c>
      <c r="F3580" s="25">
        <v>106.72</v>
      </c>
      <c r="G3580" s="22" t="s">
        <v>40</v>
      </c>
      <c r="H3580" s="26">
        <v>237</v>
      </c>
      <c r="I3580" s="27">
        <v>25292.639999999999</v>
      </c>
      <c r="J3580" s="22" t="s">
        <v>22</v>
      </c>
      <c r="K3580" s="22" t="s">
        <v>3596</v>
      </c>
      <c r="L3580" s="22" t="s">
        <v>42</v>
      </c>
    </row>
    <row r="3581" spans="1:12" s="1" customFormat="1" ht="19.7" customHeight="1" x14ac:dyDescent="0.2">
      <c r="A3581" s="28" t="s">
        <v>7</v>
      </c>
      <c r="B3581" s="29">
        <v>44582</v>
      </c>
      <c r="C3581" s="30">
        <v>44582.584773081398</v>
      </c>
      <c r="D3581" s="28" t="s">
        <v>9</v>
      </c>
      <c r="E3581" s="28" t="s">
        <v>26</v>
      </c>
      <c r="F3581" s="31">
        <v>106.72</v>
      </c>
      <c r="G3581" s="28" t="s">
        <v>40</v>
      </c>
      <c r="H3581" s="32">
        <v>301</v>
      </c>
      <c r="I3581" s="33">
        <v>32122.720000000001</v>
      </c>
      <c r="J3581" s="28" t="s">
        <v>22</v>
      </c>
      <c r="K3581" s="28" t="s">
        <v>3597</v>
      </c>
      <c r="L3581" s="28" t="s">
        <v>42</v>
      </c>
    </row>
    <row r="3582" spans="1:12" s="1" customFormat="1" ht="19.7" customHeight="1" x14ac:dyDescent="0.2">
      <c r="A3582" s="22" t="s">
        <v>7</v>
      </c>
      <c r="B3582" s="23">
        <v>44582</v>
      </c>
      <c r="C3582" s="24">
        <v>44582.584773081398</v>
      </c>
      <c r="D3582" s="22" t="s">
        <v>9</v>
      </c>
      <c r="E3582" s="22" t="s">
        <v>26</v>
      </c>
      <c r="F3582" s="25">
        <v>106.72</v>
      </c>
      <c r="G3582" s="22" t="s">
        <v>40</v>
      </c>
      <c r="H3582" s="26">
        <v>209</v>
      </c>
      <c r="I3582" s="27">
        <v>22304.48</v>
      </c>
      <c r="J3582" s="22" t="s">
        <v>22</v>
      </c>
      <c r="K3582" s="22" t="s">
        <v>3598</v>
      </c>
      <c r="L3582" s="22" t="s">
        <v>42</v>
      </c>
    </row>
    <row r="3583" spans="1:12" s="1" customFormat="1" ht="19.7" customHeight="1" x14ac:dyDescent="0.2">
      <c r="A3583" s="28" t="s">
        <v>7</v>
      </c>
      <c r="B3583" s="29">
        <v>44582</v>
      </c>
      <c r="C3583" s="30">
        <v>44582.584773184302</v>
      </c>
      <c r="D3583" s="28" t="s">
        <v>9</v>
      </c>
      <c r="E3583" s="28" t="s">
        <v>26</v>
      </c>
      <c r="F3583" s="31">
        <v>106.72</v>
      </c>
      <c r="G3583" s="28" t="s">
        <v>40</v>
      </c>
      <c r="H3583" s="32">
        <v>630</v>
      </c>
      <c r="I3583" s="33">
        <v>67233.600000000006</v>
      </c>
      <c r="J3583" s="28" t="s">
        <v>27</v>
      </c>
      <c r="K3583" s="28" t="s">
        <v>3599</v>
      </c>
      <c r="L3583" s="28" t="s">
        <v>42</v>
      </c>
    </row>
    <row r="3584" spans="1:12" s="1" customFormat="1" ht="19.7" customHeight="1" x14ac:dyDescent="0.2">
      <c r="A3584" s="22" t="s">
        <v>7</v>
      </c>
      <c r="B3584" s="23">
        <v>44582</v>
      </c>
      <c r="C3584" s="24">
        <v>44582.584773303803</v>
      </c>
      <c r="D3584" s="22" t="s">
        <v>9</v>
      </c>
      <c r="E3584" s="22" t="s">
        <v>26</v>
      </c>
      <c r="F3584" s="25">
        <v>106.72</v>
      </c>
      <c r="G3584" s="22" t="s">
        <v>40</v>
      </c>
      <c r="H3584" s="26">
        <v>633</v>
      </c>
      <c r="I3584" s="27">
        <v>67553.759999999995</v>
      </c>
      <c r="J3584" s="22" t="s">
        <v>24</v>
      </c>
      <c r="K3584" s="22" t="s">
        <v>3600</v>
      </c>
      <c r="L3584" s="22" t="s">
        <v>42</v>
      </c>
    </row>
    <row r="3585" spans="1:12" s="1" customFormat="1" ht="19.7" customHeight="1" x14ac:dyDescent="0.2">
      <c r="A3585" s="28" t="s">
        <v>7</v>
      </c>
      <c r="B3585" s="29">
        <v>44582</v>
      </c>
      <c r="C3585" s="30">
        <v>44582.584773303803</v>
      </c>
      <c r="D3585" s="28" t="s">
        <v>9</v>
      </c>
      <c r="E3585" s="28" t="s">
        <v>26</v>
      </c>
      <c r="F3585" s="31">
        <v>106.72</v>
      </c>
      <c r="G3585" s="28" t="s">
        <v>40</v>
      </c>
      <c r="H3585" s="32">
        <v>200</v>
      </c>
      <c r="I3585" s="33">
        <v>21344</v>
      </c>
      <c r="J3585" s="28" t="s">
        <v>24</v>
      </c>
      <c r="K3585" s="28" t="s">
        <v>3601</v>
      </c>
      <c r="L3585" s="28" t="s">
        <v>42</v>
      </c>
    </row>
    <row r="3586" spans="1:12" s="1" customFormat="1" ht="19.7" customHeight="1" x14ac:dyDescent="0.2">
      <c r="A3586" s="22" t="s">
        <v>7</v>
      </c>
      <c r="B3586" s="23">
        <v>44582</v>
      </c>
      <c r="C3586" s="24">
        <v>44582.584773303803</v>
      </c>
      <c r="D3586" s="22" t="s">
        <v>9</v>
      </c>
      <c r="E3586" s="22" t="s">
        <v>26</v>
      </c>
      <c r="F3586" s="25">
        <v>106.72</v>
      </c>
      <c r="G3586" s="22" t="s">
        <v>40</v>
      </c>
      <c r="H3586" s="26">
        <v>194</v>
      </c>
      <c r="I3586" s="27">
        <v>20703.68</v>
      </c>
      <c r="J3586" s="22" t="s">
        <v>24</v>
      </c>
      <c r="K3586" s="22" t="s">
        <v>3602</v>
      </c>
      <c r="L3586" s="22" t="s">
        <v>42</v>
      </c>
    </row>
    <row r="3587" spans="1:12" s="1" customFormat="1" ht="19.7" customHeight="1" x14ac:dyDescent="0.2">
      <c r="A3587" s="28" t="s">
        <v>7</v>
      </c>
      <c r="B3587" s="29">
        <v>44582</v>
      </c>
      <c r="C3587" s="30">
        <v>44582.584773431598</v>
      </c>
      <c r="D3587" s="28" t="s">
        <v>9</v>
      </c>
      <c r="E3587" s="28" t="s">
        <v>26</v>
      </c>
      <c r="F3587" s="31">
        <v>106.72</v>
      </c>
      <c r="G3587" s="28" t="s">
        <v>40</v>
      </c>
      <c r="H3587" s="32">
        <v>444</v>
      </c>
      <c r="I3587" s="33">
        <v>47383.68</v>
      </c>
      <c r="J3587" s="28" t="s">
        <v>27</v>
      </c>
      <c r="K3587" s="28" t="s">
        <v>3603</v>
      </c>
      <c r="L3587" s="28" t="s">
        <v>42</v>
      </c>
    </row>
    <row r="3588" spans="1:12" s="1" customFormat="1" ht="19.7" customHeight="1" x14ac:dyDescent="0.2">
      <c r="A3588" s="22" t="s">
        <v>7</v>
      </c>
      <c r="B3588" s="23">
        <v>44582</v>
      </c>
      <c r="C3588" s="24">
        <v>44582.585362331301</v>
      </c>
      <c r="D3588" s="22" t="s">
        <v>9</v>
      </c>
      <c r="E3588" s="22" t="s">
        <v>20</v>
      </c>
      <c r="F3588" s="25">
        <v>10.24</v>
      </c>
      <c r="G3588" s="22" t="s">
        <v>40</v>
      </c>
      <c r="H3588" s="26">
        <v>400</v>
      </c>
      <c r="I3588" s="27">
        <v>4096</v>
      </c>
      <c r="J3588" s="22" t="s">
        <v>21</v>
      </c>
      <c r="K3588" s="22" t="s">
        <v>3604</v>
      </c>
      <c r="L3588" s="22" t="s">
        <v>42</v>
      </c>
    </row>
    <row r="3589" spans="1:12" s="1" customFormat="1" ht="19.7" customHeight="1" x14ac:dyDescent="0.2">
      <c r="A3589" s="28" t="s">
        <v>7</v>
      </c>
      <c r="B3589" s="29">
        <v>44582</v>
      </c>
      <c r="C3589" s="30">
        <v>44582.5853961092</v>
      </c>
      <c r="D3589" s="28" t="s">
        <v>9</v>
      </c>
      <c r="E3589" s="28" t="s">
        <v>20</v>
      </c>
      <c r="F3589" s="31">
        <v>10.24</v>
      </c>
      <c r="G3589" s="28" t="s">
        <v>40</v>
      </c>
      <c r="H3589" s="32">
        <v>1167</v>
      </c>
      <c r="I3589" s="33">
        <v>11950.08</v>
      </c>
      <c r="J3589" s="28" t="s">
        <v>21</v>
      </c>
      <c r="K3589" s="28" t="s">
        <v>3605</v>
      </c>
      <c r="L3589" s="28" t="s">
        <v>42</v>
      </c>
    </row>
    <row r="3590" spans="1:12" s="1" customFormat="1" ht="19.7" customHeight="1" x14ac:dyDescent="0.2">
      <c r="A3590" s="22" t="s">
        <v>7</v>
      </c>
      <c r="B3590" s="23">
        <v>44582</v>
      </c>
      <c r="C3590" s="24">
        <v>44582.585907648398</v>
      </c>
      <c r="D3590" s="22" t="s">
        <v>9</v>
      </c>
      <c r="E3590" s="22" t="s">
        <v>20</v>
      </c>
      <c r="F3590" s="25">
        <v>10.242000000000001</v>
      </c>
      <c r="G3590" s="22" t="s">
        <v>40</v>
      </c>
      <c r="H3590" s="26">
        <v>1772</v>
      </c>
      <c r="I3590" s="27">
        <v>18148.82</v>
      </c>
      <c r="J3590" s="22" t="s">
        <v>21</v>
      </c>
      <c r="K3590" s="22" t="s">
        <v>3606</v>
      </c>
      <c r="L3590" s="22" t="s">
        <v>42</v>
      </c>
    </row>
    <row r="3591" spans="1:12" s="1" customFormat="1" ht="19.7" customHeight="1" x14ac:dyDescent="0.2">
      <c r="A3591" s="28" t="s">
        <v>7</v>
      </c>
      <c r="B3591" s="29">
        <v>44582</v>
      </c>
      <c r="C3591" s="30">
        <v>44582.586127422997</v>
      </c>
      <c r="D3591" s="28" t="s">
        <v>9</v>
      </c>
      <c r="E3591" s="28" t="s">
        <v>26</v>
      </c>
      <c r="F3591" s="31">
        <v>106.68</v>
      </c>
      <c r="G3591" s="28" t="s">
        <v>40</v>
      </c>
      <c r="H3591" s="32">
        <v>643</v>
      </c>
      <c r="I3591" s="33">
        <v>68595.240000000005</v>
      </c>
      <c r="J3591" s="28" t="s">
        <v>27</v>
      </c>
      <c r="K3591" s="28" t="s">
        <v>3607</v>
      </c>
      <c r="L3591" s="28" t="s">
        <v>42</v>
      </c>
    </row>
    <row r="3592" spans="1:12" s="1" customFormat="1" ht="19.7" customHeight="1" x14ac:dyDescent="0.2">
      <c r="A3592" s="22" t="s">
        <v>7</v>
      </c>
      <c r="B3592" s="23">
        <v>44582</v>
      </c>
      <c r="C3592" s="24">
        <v>44582.586127423303</v>
      </c>
      <c r="D3592" s="22" t="s">
        <v>9</v>
      </c>
      <c r="E3592" s="22" t="s">
        <v>26</v>
      </c>
      <c r="F3592" s="25">
        <v>106.68</v>
      </c>
      <c r="G3592" s="22" t="s">
        <v>40</v>
      </c>
      <c r="H3592" s="26">
        <v>218</v>
      </c>
      <c r="I3592" s="27">
        <v>23256.240000000002</v>
      </c>
      <c r="J3592" s="22" t="s">
        <v>27</v>
      </c>
      <c r="K3592" s="22" t="s">
        <v>3608</v>
      </c>
      <c r="L3592" s="22" t="s">
        <v>42</v>
      </c>
    </row>
    <row r="3593" spans="1:12" s="1" customFormat="1" ht="19.7" customHeight="1" x14ac:dyDescent="0.2">
      <c r="A3593" s="28" t="s">
        <v>7</v>
      </c>
      <c r="B3593" s="29">
        <v>44582</v>
      </c>
      <c r="C3593" s="30">
        <v>44582.586127423303</v>
      </c>
      <c r="D3593" s="28" t="s">
        <v>9</v>
      </c>
      <c r="E3593" s="28" t="s">
        <v>26</v>
      </c>
      <c r="F3593" s="31">
        <v>106.68</v>
      </c>
      <c r="G3593" s="28" t="s">
        <v>40</v>
      </c>
      <c r="H3593" s="32">
        <v>326</v>
      </c>
      <c r="I3593" s="33">
        <v>34777.68</v>
      </c>
      <c r="J3593" s="28" t="s">
        <v>27</v>
      </c>
      <c r="K3593" s="28" t="s">
        <v>3609</v>
      </c>
      <c r="L3593" s="28" t="s">
        <v>42</v>
      </c>
    </row>
    <row r="3594" spans="1:12" s="1" customFormat="1" ht="19.7" customHeight="1" x14ac:dyDescent="0.2">
      <c r="A3594" s="22" t="s">
        <v>7</v>
      </c>
      <c r="B3594" s="23">
        <v>44582</v>
      </c>
      <c r="C3594" s="24">
        <v>44582.586127423303</v>
      </c>
      <c r="D3594" s="22" t="s">
        <v>9</v>
      </c>
      <c r="E3594" s="22" t="s">
        <v>26</v>
      </c>
      <c r="F3594" s="25">
        <v>106.68</v>
      </c>
      <c r="G3594" s="22" t="s">
        <v>40</v>
      </c>
      <c r="H3594" s="26">
        <v>350</v>
      </c>
      <c r="I3594" s="27">
        <v>37338</v>
      </c>
      <c r="J3594" s="22" t="s">
        <v>27</v>
      </c>
      <c r="K3594" s="22" t="s">
        <v>3610</v>
      </c>
      <c r="L3594" s="22" t="s">
        <v>42</v>
      </c>
    </row>
    <row r="3595" spans="1:12" s="1" customFormat="1" ht="19.7" customHeight="1" x14ac:dyDescent="0.2">
      <c r="A3595" s="28" t="s">
        <v>7</v>
      </c>
      <c r="B3595" s="29">
        <v>44582</v>
      </c>
      <c r="C3595" s="30">
        <v>44582.586127423303</v>
      </c>
      <c r="D3595" s="28" t="s">
        <v>9</v>
      </c>
      <c r="E3595" s="28" t="s">
        <v>26</v>
      </c>
      <c r="F3595" s="31">
        <v>106.68</v>
      </c>
      <c r="G3595" s="28" t="s">
        <v>40</v>
      </c>
      <c r="H3595" s="32">
        <v>592</v>
      </c>
      <c r="I3595" s="33">
        <v>63154.559999999998</v>
      </c>
      <c r="J3595" s="28" t="s">
        <v>27</v>
      </c>
      <c r="K3595" s="28" t="s">
        <v>3611</v>
      </c>
      <c r="L3595" s="28" t="s">
        <v>42</v>
      </c>
    </row>
    <row r="3596" spans="1:12" s="1" customFormat="1" ht="19.7" customHeight="1" x14ac:dyDescent="0.2">
      <c r="A3596" s="22" t="s">
        <v>7</v>
      </c>
      <c r="B3596" s="23">
        <v>44582</v>
      </c>
      <c r="C3596" s="24">
        <v>44582.586127423398</v>
      </c>
      <c r="D3596" s="22" t="s">
        <v>9</v>
      </c>
      <c r="E3596" s="22" t="s">
        <v>26</v>
      </c>
      <c r="F3596" s="25">
        <v>106.68</v>
      </c>
      <c r="G3596" s="22" t="s">
        <v>40</v>
      </c>
      <c r="H3596" s="26">
        <v>544</v>
      </c>
      <c r="I3596" s="27">
        <v>58033.919999999998</v>
      </c>
      <c r="J3596" s="22" t="s">
        <v>27</v>
      </c>
      <c r="K3596" s="22" t="s">
        <v>3612</v>
      </c>
      <c r="L3596" s="22" t="s">
        <v>42</v>
      </c>
    </row>
    <row r="3597" spans="1:12" s="1" customFormat="1" ht="19.7" customHeight="1" x14ac:dyDescent="0.2">
      <c r="A3597" s="28" t="s">
        <v>7</v>
      </c>
      <c r="B3597" s="29">
        <v>44582</v>
      </c>
      <c r="C3597" s="30">
        <v>44582.586127423398</v>
      </c>
      <c r="D3597" s="28" t="s">
        <v>9</v>
      </c>
      <c r="E3597" s="28" t="s">
        <v>26</v>
      </c>
      <c r="F3597" s="31">
        <v>106.68</v>
      </c>
      <c r="G3597" s="28" t="s">
        <v>40</v>
      </c>
      <c r="H3597" s="32">
        <v>632</v>
      </c>
      <c r="I3597" s="33">
        <v>67421.759999999995</v>
      </c>
      <c r="J3597" s="28" t="s">
        <v>27</v>
      </c>
      <c r="K3597" s="28" t="s">
        <v>3613</v>
      </c>
      <c r="L3597" s="28" t="s">
        <v>42</v>
      </c>
    </row>
    <row r="3598" spans="1:12" s="1" customFormat="1" ht="19.7" customHeight="1" x14ac:dyDescent="0.2">
      <c r="A3598" s="22" t="s">
        <v>7</v>
      </c>
      <c r="B3598" s="23">
        <v>44582</v>
      </c>
      <c r="C3598" s="24">
        <v>44582.5861274247</v>
      </c>
      <c r="D3598" s="22" t="s">
        <v>9</v>
      </c>
      <c r="E3598" s="22" t="s">
        <v>28</v>
      </c>
      <c r="F3598" s="25">
        <v>76.25</v>
      </c>
      <c r="G3598" s="22" t="s">
        <v>40</v>
      </c>
      <c r="H3598" s="26">
        <v>809</v>
      </c>
      <c r="I3598" s="27">
        <v>61686.25</v>
      </c>
      <c r="J3598" s="22" t="s">
        <v>29</v>
      </c>
      <c r="K3598" s="22" t="s">
        <v>3614</v>
      </c>
      <c r="L3598" s="22" t="s">
        <v>42</v>
      </c>
    </row>
    <row r="3599" spans="1:12" s="1" customFormat="1" ht="19.7" customHeight="1" x14ac:dyDescent="0.2">
      <c r="A3599" s="28" t="s">
        <v>7</v>
      </c>
      <c r="B3599" s="29">
        <v>44582</v>
      </c>
      <c r="C3599" s="30">
        <v>44582.586127520102</v>
      </c>
      <c r="D3599" s="28" t="s">
        <v>9</v>
      </c>
      <c r="E3599" s="28" t="s">
        <v>26</v>
      </c>
      <c r="F3599" s="31">
        <v>106.68</v>
      </c>
      <c r="G3599" s="28" t="s">
        <v>40</v>
      </c>
      <c r="H3599" s="32">
        <v>156</v>
      </c>
      <c r="I3599" s="33">
        <v>16642.080000000002</v>
      </c>
      <c r="J3599" s="28" t="s">
        <v>22</v>
      </c>
      <c r="K3599" s="28" t="s">
        <v>3615</v>
      </c>
      <c r="L3599" s="28" t="s">
        <v>42</v>
      </c>
    </row>
    <row r="3600" spans="1:12" s="1" customFormat="1" ht="19.7" customHeight="1" x14ac:dyDescent="0.2">
      <c r="A3600" s="22" t="s">
        <v>7</v>
      </c>
      <c r="B3600" s="23">
        <v>44582</v>
      </c>
      <c r="C3600" s="24">
        <v>44582.586127520597</v>
      </c>
      <c r="D3600" s="22" t="s">
        <v>9</v>
      </c>
      <c r="E3600" s="22" t="s">
        <v>26</v>
      </c>
      <c r="F3600" s="25">
        <v>106.68</v>
      </c>
      <c r="G3600" s="22" t="s">
        <v>40</v>
      </c>
      <c r="H3600" s="26">
        <v>156</v>
      </c>
      <c r="I3600" s="27">
        <v>16642.080000000002</v>
      </c>
      <c r="J3600" s="22" t="s">
        <v>22</v>
      </c>
      <c r="K3600" s="22" t="s">
        <v>3616</v>
      </c>
      <c r="L3600" s="22" t="s">
        <v>42</v>
      </c>
    </row>
    <row r="3601" spans="1:12" s="1" customFormat="1" ht="19.7" customHeight="1" x14ac:dyDescent="0.2">
      <c r="A3601" s="28" t="s">
        <v>7</v>
      </c>
      <c r="B3601" s="29">
        <v>44582</v>
      </c>
      <c r="C3601" s="30">
        <v>44582.586127520597</v>
      </c>
      <c r="D3601" s="28" t="s">
        <v>9</v>
      </c>
      <c r="E3601" s="28" t="s">
        <v>26</v>
      </c>
      <c r="F3601" s="31">
        <v>106.68</v>
      </c>
      <c r="G3601" s="28" t="s">
        <v>40</v>
      </c>
      <c r="H3601" s="32">
        <v>156</v>
      </c>
      <c r="I3601" s="33">
        <v>16642.080000000002</v>
      </c>
      <c r="J3601" s="28" t="s">
        <v>22</v>
      </c>
      <c r="K3601" s="28" t="s">
        <v>3617</v>
      </c>
      <c r="L3601" s="28" t="s">
        <v>42</v>
      </c>
    </row>
    <row r="3602" spans="1:12" s="1" customFormat="1" ht="19.7" customHeight="1" x14ac:dyDescent="0.2">
      <c r="A3602" s="22" t="s">
        <v>7</v>
      </c>
      <c r="B3602" s="23">
        <v>44582</v>
      </c>
      <c r="C3602" s="24">
        <v>44582.586127520597</v>
      </c>
      <c r="D3602" s="22" t="s">
        <v>9</v>
      </c>
      <c r="E3602" s="22" t="s">
        <v>26</v>
      </c>
      <c r="F3602" s="25">
        <v>106.68</v>
      </c>
      <c r="G3602" s="22" t="s">
        <v>40</v>
      </c>
      <c r="H3602" s="26">
        <v>56</v>
      </c>
      <c r="I3602" s="27">
        <v>5974.08</v>
      </c>
      <c r="J3602" s="22" t="s">
        <v>22</v>
      </c>
      <c r="K3602" s="22" t="s">
        <v>3618</v>
      </c>
      <c r="L3602" s="22" t="s">
        <v>42</v>
      </c>
    </row>
    <row r="3603" spans="1:12" s="1" customFormat="1" ht="19.7" customHeight="1" x14ac:dyDescent="0.2">
      <c r="A3603" s="28" t="s">
        <v>7</v>
      </c>
      <c r="B3603" s="29">
        <v>44582</v>
      </c>
      <c r="C3603" s="30">
        <v>44582.586127521201</v>
      </c>
      <c r="D3603" s="28" t="s">
        <v>9</v>
      </c>
      <c r="E3603" s="28" t="s">
        <v>26</v>
      </c>
      <c r="F3603" s="31">
        <v>106.68</v>
      </c>
      <c r="G3603" s="28" t="s">
        <v>40</v>
      </c>
      <c r="H3603" s="32">
        <v>156</v>
      </c>
      <c r="I3603" s="33">
        <v>16642.080000000002</v>
      </c>
      <c r="J3603" s="28" t="s">
        <v>22</v>
      </c>
      <c r="K3603" s="28" t="s">
        <v>3619</v>
      </c>
      <c r="L3603" s="28" t="s">
        <v>42</v>
      </c>
    </row>
    <row r="3604" spans="1:12" s="1" customFormat="1" ht="19.7" customHeight="1" x14ac:dyDescent="0.2">
      <c r="A3604" s="22" t="s">
        <v>7</v>
      </c>
      <c r="B3604" s="23">
        <v>44582</v>
      </c>
      <c r="C3604" s="24">
        <v>44582.586127521201</v>
      </c>
      <c r="D3604" s="22" t="s">
        <v>9</v>
      </c>
      <c r="E3604" s="22" t="s">
        <v>26</v>
      </c>
      <c r="F3604" s="25">
        <v>106.68</v>
      </c>
      <c r="G3604" s="22" t="s">
        <v>40</v>
      </c>
      <c r="H3604" s="26">
        <v>156</v>
      </c>
      <c r="I3604" s="27">
        <v>16642.080000000002</v>
      </c>
      <c r="J3604" s="22" t="s">
        <v>22</v>
      </c>
      <c r="K3604" s="22" t="s">
        <v>3620</v>
      </c>
      <c r="L3604" s="22" t="s">
        <v>42</v>
      </c>
    </row>
    <row r="3605" spans="1:12" s="1" customFormat="1" ht="19.7" customHeight="1" x14ac:dyDescent="0.2">
      <c r="A3605" s="28" t="s">
        <v>7</v>
      </c>
      <c r="B3605" s="29">
        <v>44582</v>
      </c>
      <c r="C3605" s="30">
        <v>44582.586127521201</v>
      </c>
      <c r="D3605" s="28" t="s">
        <v>9</v>
      </c>
      <c r="E3605" s="28" t="s">
        <v>26</v>
      </c>
      <c r="F3605" s="31">
        <v>106.68</v>
      </c>
      <c r="G3605" s="28" t="s">
        <v>40</v>
      </c>
      <c r="H3605" s="32">
        <v>56</v>
      </c>
      <c r="I3605" s="33">
        <v>5974.08</v>
      </c>
      <c r="J3605" s="28" t="s">
        <v>22</v>
      </c>
      <c r="K3605" s="28" t="s">
        <v>3621</v>
      </c>
      <c r="L3605" s="28" t="s">
        <v>42</v>
      </c>
    </row>
    <row r="3606" spans="1:12" s="1" customFormat="1" ht="19.7" customHeight="1" x14ac:dyDescent="0.2">
      <c r="A3606" s="22" t="s">
        <v>7</v>
      </c>
      <c r="B3606" s="23">
        <v>44582</v>
      </c>
      <c r="C3606" s="24">
        <v>44582.586127521703</v>
      </c>
      <c r="D3606" s="22" t="s">
        <v>9</v>
      </c>
      <c r="E3606" s="22" t="s">
        <v>26</v>
      </c>
      <c r="F3606" s="25">
        <v>106.68</v>
      </c>
      <c r="G3606" s="22" t="s">
        <v>40</v>
      </c>
      <c r="H3606" s="26">
        <v>136</v>
      </c>
      <c r="I3606" s="27">
        <v>14508.48</v>
      </c>
      <c r="J3606" s="22" t="s">
        <v>22</v>
      </c>
      <c r="K3606" s="22" t="s">
        <v>3622</v>
      </c>
      <c r="L3606" s="22" t="s">
        <v>42</v>
      </c>
    </row>
    <row r="3607" spans="1:12" s="1" customFormat="1" ht="19.7" customHeight="1" x14ac:dyDescent="0.2">
      <c r="A3607" s="28" t="s">
        <v>7</v>
      </c>
      <c r="B3607" s="29">
        <v>44582</v>
      </c>
      <c r="C3607" s="30">
        <v>44582.586127544302</v>
      </c>
      <c r="D3607" s="28" t="s">
        <v>9</v>
      </c>
      <c r="E3607" s="28" t="s">
        <v>26</v>
      </c>
      <c r="F3607" s="31">
        <v>106.68</v>
      </c>
      <c r="G3607" s="28" t="s">
        <v>40</v>
      </c>
      <c r="H3607" s="32">
        <v>1028</v>
      </c>
      <c r="I3607" s="33">
        <v>109667.04</v>
      </c>
      <c r="J3607" s="28" t="s">
        <v>22</v>
      </c>
      <c r="K3607" s="28" t="s">
        <v>3623</v>
      </c>
      <c r="L3607" s="28" t="s">
        <v>42</v>
      </c>
    </row>
    <row r="3608" spans="1:12" s="1" customFormat="1" ht="19.7" customHeight="1" x14ac:dyDescent="0.2">
      <c r="A3608" s="22" t="s">
        <v>7</v>
      </c>
      <c r="B3608" s="23">
        <v>44582</v>
      </c>
      <c r="C3608" s="24">
        <v>44582.586881506802</v>
      </c>
      <c r="D3608" s="22" t="s">
        <v>9</v>
      </c>
      <c r="E3608" s="22" t="s">
        <v>20</v>
      </c>
      <c r="F3608" s="25">
        <v>10.24</v>
      </c>
      <c r="G3608" s="22" t="s">
        <v>40</v>
      </c>
      <c r="H3608" s="26">
        <v>1041</v>
      </c>
      <c r="I3608" s="27">
        <v>10659.84</v>
      </c>
      <c r="J3608" s="22" t="s">
        <v>21</v>
      </c>
      <c r="K3608" s="22" t="s">
        <v>3624</v>
      </c>
      <c r="L3608" s="22" t="s">
        <v>42</v>
      </c>
    </row>
    <row r="3609" spans="1:12" s="1" customFormat="1" ht="19.7" customHeight="1" x14ac:dyDescent="0.2">
      <c r="A3609" s="28" t="s">
        <v>7</v>
      </c>
      <c r="B3609" s="29">
        <v>44582</v>
      </c>
      <c r="C3609" s="30">
        <v>44582.5868816277</v>
      </c>
      <c r="D3609" s="28" t="s">
        <v>9</v>
      </c>
      <c r="E3609" s="28" t="s">
        <v>20</v>
      </c>
      <c r="F3609" s="31">
        <v>10.24</v>
      </c>
      <c r="G3609" s="28" t="s">
        <v>40</v>
      </c>
      <c r="H3609" s="32">
        <v>827</v>
      </c>
      <c r="I3609" s="33">
        <v>8468.48</v>
      </c>
      <c r="J3609" s="28" t="s">
        <v>22</v>
      </c>
      <c r="K3609" s="28" t="s">
        <v>3625</v>
      </c>
      <c r="L3609" s="28" t="s">
        <v>42</v>
      </c>
    </row>
    <row r="3610" spans="1:12" s="1" customFormat="1" ht="19.7" customHeight="1" x14ac:dyDescent="0.2">
      <c r="A3610" s="22" t="s">
        <v>7</v>
      </c>
      <c r="B3610" s="23">
        <v>44582</v>
      </c>
      <c r="C3610" s="24">
        <v>44582.5872785873</v>
      </c>
      <c r="D3610" s="22" t="s">
        <v>9</v>
      </c>
      <c r="E3610" s="22" t="s">
        <v>20</v>
      </c>
      <c r="F3610" s="25">
        <v>10.242000000000001</v>
      </c>
      <c r="G3610" s="22" t="s">
        <v>40</v>
      </c>
      <c r="H3610" s="26">
        <v>761</v>
      </c>
      <c r="I3610" s="27">
        <v>7794.16</v>
      </c>
      <c r="J3610" s="22" t="s">
        <v>22</v>
      </c>
      <c r="K3610" s="22" t="s">
        <v>3626</v>
      </c>
      <c r="L3610" s="22" t="s">
        <v>42</v>
      </c>
    </row>
    <row r="3611" spans="1:12" s="1" customFormat="1" ht="19.7" customHeight="1" x14ac:dyDescent="0.2">
      <c r="A3611" s="28" t="s">
        <v>7</v>
      </c>
      <c r="B3611" s="29">
        <v>44582</v>
      </c>
      <c r="C3611" s="30">
        <v>44582.5872786935</v>
      </c>
      <c r="D3611" s="28" t="s">
        <v>9</v>
      </c>
      <c r="E3611" s="28" t="s">
        <v>20</v>
      </c>
      <c r="F3611" s="31">
        <v>10.242000000000001</v>
      </c>
      <c r="G3611" s="28" t="s">
        <v>40</v>
      </c>
      <c r="H3611" s="32">
        <v>1131</v>
      </c>
      <c r="I3611" s="33">
        <v>11583.7</v>
      </c>
      <c r="J3611" s="28" t="s">
        <v>21</v>
      </c>
      <c r="K3611" s="28" t="s">
        <v>3627</v>
      </c>
      <c r="L3611" s="28" t="s">
        <v>42</v>
      </c>
    </row>
    <row r="3612" spans="1:12" s="1" customFormat="1" ht="19.7" customHeight="1" x14ac:dyDescent="0.2">
      <c r="A3612" s="22" t="s">
        <v>7</v>
      </c>
      <c r="B3612" s="23">
        <v>44582</v>
      </c>
      <c r="C3612" s="24">
        <v>44582.587278947802</v>
      </c>
      <c r="D3612" s="22" t="s">
        <v>9</v>
      </c>
      <c r="E3612" s="22" t="s">
        <v>20</v>
      </c>
      <c r="F3612" s="25">
        <v>10.242000000000001</v>
      </c>
      <c r="G3612" s="22" t="s">
        <v>40</v>
      </c>
      <c r="H3612" s="26">
        <v>137</v>
      </c>
      <c r="I3612" s="27">
        <v>1403.15</v>
      </c>
      <c r="J3612" s="22" t="s">
        <v>22</v>
      </c>
      <c r="K3612" s="22" t="s">
        <v>3628</v>
      </c>
      <c r="L3612" s="22" t="s">
        <v>42</v>
      </c>
    </row>
    <row r="3613" spans="1:12" s="1" customFormat="1" ht="19.7" customHeight="1" x14ac:dyDescent="0.2">
      <c r="A3613" s="28" t="s">
        <v>7</v>
      </c>
      <c r="B3613" s="29">
        <v>44582</v>
      </c>
      <c r="C3613" s="30">
        <v>44582.587316113</v>
      </c>
      <c r="D3613" s="28" t="s">
        <v>9</v>
      </c>
      <c r="E3613" s="28" t="s">
        <v>26</v>
      </c>
      <c r="F3613" s="31">
        <v>106.72</v>
      </c>
      <c r="G3613" s="28" t="s">
        <v>40</v>
      </c>
      <c r="H3613" s="32">
        <v>327</v>
      </c>
      <c r="I3613" s="33">
        <v>34897.440000000002</v>
      </c>
      <c r="J3613" s="28" t="s">
        <v>27</v>
      </c>
      <c r="K3613" s="28" t="s">
        <v>3629</v>
      </c>
      <c r="L3613" s="28" t="s">
        <v>42</v>
      </c>
    </row>
    <row r="3614" spans="1:12" s="1" customFormat="1" ht="19.7" customHeight="1" x14ac:dyDescent="0.2">
      <c r="A3614" s="22" t="s">
        <v>7</v>
      </c>
      <c r="B3614" s="23">
        <v>44582</v>
      </c>
      <c r="C3614" s="24">
        <v>44582.587316113502</v>
      </c>
      <c r="D3614" s="22" t="s">
        <v>9</v>
      </c>
      <c r="E3614" s="22" t="s">
        <v>26</v>
      </c>
      <c r="F3614" s="25">
        <v>106.72</v>
      </c>
      <c r="G3614" s="22" t="s">
        <v>40</v>
      </c>
      <c r="H3614" s="26">
        <v>521</v>
      </c>
      <c r="I3614" s="27">
        <v>55601.120000000003</v>
      </c>
      <c r="J3614" s="22" t="s">
        <v>27</v>
      </c>
      <c r="K3614" s="22" t="s">
        <v>3630</v>
      </c>
      <c r="L3614" s="22" t="s">
        <v>42</v>
      </c>
    </row>
    <row r="3615" spans="1:12" s="1" customFormat="1" ht="19.7" customHeight="1" x14ac:dyDescent="0.2">
      <c r="A3615" s="28" t="s">
        <v>7</v>
      </c>
      <c r="B3615" s="29">
        <v>44582</v>
      </c>
      <c r="C3615" s="30">
        <v>44582.587316113502</v>
      </c>
      <c r="D3615" s="28" t="s">
        <v>9</v>
      </c>
      <c r="E3615" s="28" t="s">
        <v>26</v>
      </c>
      <c r="F3615" s="31">
        <v>106.72</v>
      </c>
      <c r="G3615" s="28" t="s">
        <v>40</v>
      </c>
      <c r="H3615" s="32">
        <v>732</v>
      </c>
      <c r="I3615" s="33">
        <v>78119.039999999994</v>
      </c>
      <c r="J3615" s="28" t="s">
        <v>27</v>
      </c>
      <c r="K3615" s="28" t="s">
        <v>3631</v>
      </c>
      <c r="L3615" s="28" t="s">
        <v>42</v>
      </c>
    </row>
    <row r="3616" spans="1:12" s="1" customFormat="1" ht="19.7" customHeight="1" x14ac:dyDescent="0.2">
      <c r="A3616" s="22" t="s">
        <v>7</v>
      </c>
      <c r="B3616" s="23">
        <v>44582</v>
      </c>
      <c r="C3616" s="24">
        <v>44582.587316113699</v>
      </c>
      <c r="D3616" s="22" t="s">
        <v>9</v>
      </c>
      <c r="E3616" s="22" t="s">
        <v>26</v>
      </c>
      <c r="F3616" s="25">
        <v>106.72</v>
      </c>
      <c r="G3616" s="22" t="s">
        <v>40</v>
      </c>
      <c r="H3616" s="26">
        <v>600</v>
      </c>
      <c r="I3616" s="27">
        <v>64032</v>
      </c>
      <c r="J3616" s="22" t="s">
        <v>27</v>
      </c>
      <c r="K3616" s="22" t="s">
        <v>3632</v>
      </c>
      <c r="L3616" s="22" t="s">
        <v>42</v>
      </c>
    </row>
    <row r="3617" spans="1:12" s="1" customFormat="1" ht="19.7" customHeight="1" x14ac:dyDescent="0.2">
      <c r="A3617" s="28" t="s">
        <v>7</v>
      </c>
      <c r="B3617" s="29">
        <v>44582</v>
      </c>
      <c r="C3617" s="30">
        <v>44582.587316214704</v>
      </c>
      <c r="D3617" s="28" t="s">
        <v>9</v>
      </c>
      <c r="E3617" s="28" t="s">
        <v>26</v>
      </c>
      <c r="F3617" s="31">
        <v>106.72</v>
      </c>
      <c r="G3617" s="28" t="s">
        <v>40</v>
      </c>
      <c r="H3617" s="32">
        <v>157</v>
      </c>
      <c r="I3617" s="33">
        <v>16755.04</v>
      </c>
      <c r="J3617" s="28" t="s">
        <v>22</v>
      </c>
      <c r="K3617" s="28" t="s">
        <v>3633</v>
      </c>
      <c r="L3617" s="28" t="s">
        <v>42</v>
      </c>
    </row>
    <row r="3618" spans="1:12" s="1" customFormat="1" ht="19.7" customHeight="1" x14ac:dyDescent="0.2">
      <c r="A3618" s="22" t="s">
        <v>7</v>
      </c>
      <c r="B3618" s="23">
        <v>44582</v>
      </c>
      <c r="C3618" s="24">
        <v>44582.5873163457</v>
      </c>
      <c r="D3618" s="22" t="s">
        <v>9</v>
      </c>
      <c r="E3618" s="22" t="s">
        <v>26</v>
      </c>
      <c r="F3618" s="25">
        <v>106.72</v>
      </c>
      <c r="G3618" s="22" t="s">
        <v>40</v>
      </c>
      <c r="H3618" s="26">
        <v>327</v>
      </c>
      <c r="I3618" s="27">
        <v>34897.440000000002</v>
      </c>
      <c r="J3618" s="22" t="s">
        <v>27</v>
      </c>
      <c r="K3618" s="22" t="s">
        <v>3634</v>
      </c>
      <c r="L3618" s="22" t="s">
        <v>42</v>
      </c>
    </row>
    <row r="3619" spans="1:12" s="1" customFormat="1" ht="19.7" customHeight="1" x14ac:dyDescent="0.2">
      <c r="A3619" s="28" t="s">
        <v>7</v>
      </c>
      <c r="B3619" s="29">
        <v>44582</v>
      </c>
      <c r="C3619" s="30">
        <v>44582.5873163457</v>
      </c>
      <c r="D3619" s="28" t="s">
        <v>9</v>
      </c>
      <c r="E3619" s="28" t="s">
        <v>26</v>
      </c>
      <c r="F3619" s="31">
        <v>106.72</v>
      </c>
      <c r="G3619" s="28" t="s">
        <v>40</v>
      </c>
      <c r="H3619" s="32">
        <v>415</v>
      </c>
      <c r="I3619" s="33">
        <v>44288.800000000003</v>
      </c>
      <c r="J3619" s="28" t="s">
        <v>27</v>
      </c>
      <c r="K3619" s="28" t="s">
        <v>3635</v>
      </c>
      <c r="L3619" s="28" t="s">
        <v>42</v>
      </c>
    </row>
    <row r="3620" spans="1:12" s="1" customFormat="1" ht="19.7" customHeight="1" x14ac:dyDescent="0.2">
      <c r="A3620" s="22" t="s">
        <v>7</v>
      </c>
      <c r="B3620" s="23">
        <v>44582</v>
      </c>
      <c r="C3620" s="24">
        <v>44582.587988225503</v>
      </c>
      <c r="D3620" s="22" t="s">
        <v>9</v>
      </c>
      <c r="E3620" s="22" t="s">
        <v>20</v>
      </c>
      <c r="F3620" s="25">
        <v>10.242000000000001</v>
      </c>
      <c r="G3620" s="22" t="s">
        <v>40</v>
      </c>
      <c r="H3620" s="26">
        <v>255</v>
      </c>
      <c r="I3620" s="27">
        <v>2611.71</v>
      </c>
      <c r="J3620" s="22" t="s">
        <v>21</v>
      </c>
      <c r="K3620" s="22" t="s">
        <v>3636</v>
      </c>
      <c r="L3620" s="22" t="s">
        <v>42</v>
      </c>
    </row>
    <row r="3621" spans="1:12" s="1" customFormat="1" ht="19.7" customHeight="1" x14ac:dyDescent="0.2">
      <c r="A3621" s="28" t="s">
        <v>7</v>
      </c>
      <c r="B3621" s="29">
        <v>44582</v>
      </c>
      <c r="C3621" s="30">
        <v>44582.5882804457</v>
      </c>
      <c r="D3621" s="28" t="s">
        <v>9</v>
      </c>
      <c r="E3621" s="28" t="s">
        <v>26</v>
      </c>
      <c r="F3621" s="31">
        <v>106.74</v>
      </c>
      <c r="G3621" s="28" t="s">
        <v>40</v>
      </c>
      <c r="H3621" s="32">
        <v>173</v>
      </c>
      <c r="I3621" s="33">
        <v>18466.02</v>
      </c>
      <c r="J3621" s="28" t="s">
        <v>22</v>
      </c>
      <c r="K3621" s="28" t="s">
        <v>3637</v>
      </c>
      <c r="L3621" s="28" t="s">
        <v>42</v>
      </c>
    </row>
    <row r="3622" spans="1:12" s="1" customFormat="1" ht="19.7" customHeight="1" x14ac:dyDescent="0.2">
      <c r="A3622" s="22" t="s">
        <v>7</v>
      </c>
      <c r="B3622" s="23">
        <v>44582</v>
      </c>
      <c r="C3622" s="24">
        <v>44582.5882804473</v>
      </c>
      <c r="D3622" s="22" t="s">
        <v>9</v>
      </c>
      <c r="E3622" s="22" t="s">
        <v>26</v>
      </c>
      <c r="F3622" s="25">
        <v>106.74</v>
      </c>
      <c r="G3622" s="22" t="s">
        <v>40</v>
      </c>
      <c r="H3622" s="26">
        <v>173</v>
      </c>
      <c r="I3622" s="27">
        <v>18466.02</v>
      </c>
      <c r="J3622" s="22" t="s">
        <v>22</v>
      </c>
      <c r="K3622" s="22" t="s">
        <v>3638</v>
      </c>
      <c r="L3622" s="22" t="s">
        <v>42</v>
      </c>
    </row>
    <row r="3623" spans="1:12" s="1" customFormat="1" ht="19.7" customHeight="1" x14ac:dyDescent="0.2">
      <c r="A3623" s="28" t="s">
        <v>7</v>
      </c>
      <c r="B3623" s="29">
        <v>44582</v>
      </c>
      <c r="C3623" s="30">
        <v>44582.588280447701</v>
      </c>
      <c r="D3623" s="28" t="s">
        <v>9</v>
      </c>
      <c r="E3623" s="28" t="s">
        <v>26</v>
      </c>
      <c r="F3623" s="31">
        <v>106.74</v>
      </c>
      <c r="G3623" s="28" t="s">
        <v>40</v>
      </c>
      <c r="H3623" s="32">
        <v>173</v>
      </c>
      <c r="I3623" s="33">
        <v>18466.02</v>
      </c>
      <c r="J3623" s="28" t="s">
        <v>22</v>
      </c>
      <c r="K3623" s="28" t="s">
        <v>3639</v>
      </c>
      <c r="L3623" s="28" t="s">
        <v>42</v>
      </c>
    </row>
    <row r="3624" spans="1:12" s="1" customFormat="1" ht="19.7" customHeight="1" x14ac:dyDescent="0.2">
      <c r="A3624" s="22" t="s">
        <v>7</v>
      </c>
      <c r="B3624" s="23">
        <v>44582</v>
      </c>
      <c r="C3624" s="24">
        <v>44582.588280448101</v>
      </c>
      <c r="D3624" s="22" t="s">
        <v>9</v>
      </c>
      <c r="E3624" s="22" t="s">
        <v>26</v>
      </c>
      <c r="F3624" s="25">
        <v>106.74</v>
      </c>
      <c r="G3624" s="22" t="s">
        <v>40</v>
      </c>
      <c r="H3624" s="26">
        <v>173</v>
      </c>
      <c r="I3624" s="27">
        <v>18466.02</v>
      </c>
      <c r="J3624" s="22" t="s">
        <v>22</v>
      </c>
      <c r="K3624" s="22" t="s">
        <v>3640</v>
      </c>
      <c r="L3624" s="22" t="s">
        <v>42</v>
      </c>
    </row>
    <row r="3625" spans="1:12" s="1" customFormat="1" ht="19.7" customHeight="1" x14ac:dyDescent="0.2">
      <c r="A3625" s="28" t="s">
        <v>7</v>
      </c>
      <c r="B3625" s="29">
        <v>44582</v>
      </c>
      <c r="C3625" s="30">
        <v>44582.588280448603</v>
      </c>
      <c r="D3625" s="28" t="s">
        <v>9</v>
      </c>
      <c r="E3625" s="28" t="s">
        <v>20</v>
      </c>
      <c r="F3625" s="31">
        <v>10.244</v>
      </c>
      <c r="G3625" s="28" t="s">
        <v>40</v>
      </c>
      <c r="H3625" s="32">
        <v>895</v>
      </c>
      <c r="I3625" s="33">
        <v>9168.3799999999992</v>
      </c>
      <c r="J3625" s="28" t="s">
        <v>22</v>
      </c>
      <c r="K3625" s="28" t="s">
        <v>3641</v>
      </c>
      <c r="L3625" s="28" t="s">
        <v>42</v>
      </c>
    </row>
    <row r="3626" spans="1:12" s="1" customFormat="1" ht="19.7" customHeight="1" x14ac:dyDescent="0.2">
      <c r="A3626" s="22" t="s">
        <v>7</v>
      </c>
      <c r="B3626" s="23">
        <v>44582</v>
      </c>
      <c r="C3626" s="24">
        <v>44582.588280450298</v>
      </c>
      <c r="D3626" s="22" t="s">
        <v>9</v>
      </c>
      <c r="E3626" s="22" t="s">
        <v>26</v>
      </c>
      <c r="F3626" s="25">
        <v>106.74</v>
      </c>
      <c r="G3626" s="22" t="s">
        <v>40</v>
      </c>
      <c r="H3626" s="26">
        <v>152</v>
      </c>
      <c r="I3626" s="27">
        <v>16224.48</v>
      </c>
      <c r="J3626" s="22" t="s">
        <v>22</v>
      </c>
      <c r="K3626" s="22" t="s">
        <v>3642</v>
      </c>
      <c r="L3626" s="22" t="s">
        <v>42</v>
      </c>
    </row>
    <row r="3627" spans="1:12" s="1" customFormat="1" ht="19.7" customHeight="1" x14ac:dyDescent="0.2">
      <c r="A3627" s="28" t="s">
        <v>7</v>
      </c>
      <c r="B3627" s="29">
        <v>44582</v>
      </c>
      <c r="C3627" s="30">
        <v>44582.5882804508</v>
      </c>
      <c r="D3627" s="28" t="s">
        <v>9</v>
      </c>
      <c r="E3627" s="28" t="s">
        <v>26</v>
      </c>
      <c r="F3627" s="31">
        <v>106.74</v>
      </c>
      <c r="G3627" s="28" t="s">
        <v>40</v>
      </c>
      <c r="H3627" s="32">
        <v>21</v>
      </c>
      <c r="I3627" s="33">
        <v>2241.54</v>
      </c>
      <c r="J3627" s="28" t="s">
        <v>22</v>
      </c>
      <c r="K3627" s="28" t="s">
        <v>3643</v>
      </c>
      <c r="L3627" s="28" t="s">
        <v>42</v>
      </c>
    </row>
    <row r="3628" spans="1:12" s="1" customFormat="1" ht="19.7" customHeight="1" x14ac:dyDescent="0.2">
      <c r="A3628" s="22" t="s">
        <v>7</v>
      </c>
      <c r="B3628" s="23">
        <v>44582</v>
      </c>
      <c r="C3628" s="24">
        <v>44582.5882804508</v>
      </c>
      <c r="D3628" s="22" t="s">
        <v>9</v>
      </c>
      <c r="E3628" s="22" t="s">
        <v>26</v>
      </c>
      <c r="F3628" s="25">
        <v>106.74</v>
      </c>
      <c r="G3628" s="22" t="s">
        <v>40</v>
      </c>
      <c r="H3628" s="26">
        <v>152</v>
      </c>
      <c r="I3628" s="27">
        <v>16224.48</v>
      </c>
      <c r="J3628" s="22" t="s">
        <v>22</v>
      </c>
      <c r="K3628" s="22" t="s">
        <v>3644</v>
      </c>
      <c r="L3628" s="22" t="s">
        <v>42</v>
      </c>
    </row>
    <row r="3629" spans="1:12" s="1" customFormat="1" ht="19.7" customHeight="1" x14ac:dyDescent="0.2">
      <c r="A3629" s="28" t="s">
        <v>7</v>
      </c>
      <c r="B3629" s="29">
        <v>44582</v>
      </c>
      <c r="C3629" s="30">
        <v>44582.588280452197</v>
      </c>
      <c r="D3629" s="28" t="s">
        <v>9</v>
      </c>
      <c r="E3629" s="28" t="s">
        <v>26</v>
      </c>
      <c r="F3629" s="31">
        <v>106.74</v>
      </c>
      <c r="G3629" s="28" t="s">
        <v>40</v>
      </c>
      <c r="H3629" s="32">
        <v>173</v>
      </c>
      <c r="I3629" s="33">
        <v>18466.02</v>
      </c>
      <c r="J3629" s="28" t="s">
        <v>22</v>
      </c>
      <c r="K3629" s="28" t="s">
        <v>3645</v>
      </c>
      <c r="L3629" s="28" t="s">
        <v>42</v>
      </c>
    </row>
    <row r="3630" spans="1:12" s="1" customFormat="1" ht="19.7" customHeight="1" x14ac:dyDescent="0.2">
      <c r="A3630" s="22" t="s">
        <v>7</v>
      </c>
      <c r="B3630" s="23">
        <v>44582</v>
      </c>
      <c r="C3630" s="24">
        <v>44582.588280452503</v>
      </c>
      <c r="D3630" s="22" t="s">
        <v>9</v>
      </c>
      <c r="E3630" s="22" t="s">
        <v>26</v>
      </c>
      <c r="F3630" s="25">
        <v>106.74</v>
      </c>
      <c r="G3630" s="22" t="s">
        <v>40</v>
      </c>
      <c r="H3630" s="26">
        <v>74</v>
      </c>
      <c r="I3630" s="27">
        <v>7898.76</v>
      </c>
      <c r="J3630" s="22" t="s">
        <v>22</v>
      </c>
      <c r="K3630" s="22" t="s">
        <v>3646</v>
      </c>
      <c r="L3630" s="22" t="s">
        <v>42</v>
      </c>
    </row>
    <row r="3631" spans="1:12" s="1" customFormat="1" ht="19.7" customHeight="1" x14ac:dyDescent="0.2">
      <c r="A3631" s="28" t="s">
        <v>7</v>
      </c>
      <c r="B3631" s="29">
        <v>44582</v>
      </c>
      <c r="C3631" s="30">
        <v>44582.588280452801</v>
      </c>
      <c r="D3631" s="28" t="s">
        <v>9</v>
      </c>
      <c r="E3631" s="28" t="s">
        <v>26</v>
      </c>
      <c r="F3631" s="31">
        <v>106.74</v>
      </c>
      <c r="G3631" s="28" t="s">
        <v>40</v>
      </c>
      <c r="H3631" s="32">
        <v>99</v>
      </c>
      <c r="I3631" s="33">
        <v>10567.26</v>
      </c>
      <c r="J3631" s="28" t="s">
        <v>22</v>
      </c>
      <c r="K3631" s="28" t="s">
        <v>3647</v>
      </c>
      <c r="L3631" s="28" t="s">
        <v>42</v>
      </c>
    </row>
    <row r="3632" spans="1:12" s="1" customFormat="1" ht="19.7" customHeight="1" x14ac:dyDescent="0.2">
      <c r="A3632" s="22" t="s">
        <v>7</v>
      </c>
      <c r="B3632" s="23">
        <v>44582</v>
      </c>
      <c r="C3632" s="24">
        <v>44582.588280453499</v>
      </c>
      <c r="D3632" s="22" t="s">
        <v>9</v>
      </c>
      <c r="E3632" s="22" t="s">
        <v>26</v>
      </c>
      <c r="F3632" s="25">
        <v>106.74</v>
      </c>
      <c r="G3632" s="22" t="s">
        <v>40</v>
      </c>
      <c r="H3632" s="26">
        <v>99</v>
      </c>
      <c r="I3632" s="27">
        <v>10567.26</v>
      </c>
      <c r="J3632" s="22" t="s">
        <v>22</v>
      </c>
      <c r="K3632" s="22" t="s">
        <v>3648</v>
      </c>
      <c r="L3632" s="22" t="s">
        <v>42</v>
      </c>
    </row>
    <row r="3633" spans="1:12" s="1" customFormat="1" ht="19.7" customHeight="1" x14ac:dyDescent="0.2">
      <c r="A3633" s="28" t="s">
        <v>7</v>
      </c>
      <c r="B3633" s="29">
        <v>44582</v>
      </c>
      <c r="C3633" s="30">
        <v>44582.588280453703</v>
      </c>
      <c r="D3633" s="28" t="s">
        <v>9</v>
      </c>
      <c r="E3633" s="28" t="s">
        <v>26</v>
      </c>
      <c r="F3633" s="31">
        <v>106.74</v>
      </c>
      <c r="G3633" s="28" t="s">
        <v>40</v>
      </c>
      <c r="H3633" s="32">
        <v>74</v>
      </c>
      <c r="I3633" s="33">
        <v>7898.76</v>
      </c>
      <c r="J3633" s="28" t="s">
        <v>22</v>
      </c>
      <c r="K3633" s="28" t="s">
        <v>3649</v>
      </c>
      <c r="L3633" s="28" t="s">
        <v>42</v>
      </c>
    </row>
    <row r="3634" spans="1:12" s="1" customFormat="1" ht="19.7" customHeight="1" x14ac:dyDescent="0.2">
      <c r="A3634" s="22" t="s">
        <v>7</v>
      </c>
      <c r="B3634" s="23">
        <v>44582</v>
      </c>
      <c r="C3634" s="24">
        <v>44582.588280453703</v>
      </c>
      <c r="D3634" s="22" t="s">
        <v>9</v>
      </c>
      <c r="E3634" s="22" t="s">
        <v>26</v>
      </c>
      <c r="F3634" s="25">
        <v>106.74</v>
      </c>
      <c r="G3634" s="22" t="s">
        <v>40</v>
      </c>
      <c r="H3634" s="26">
        <v>99</v>
      </c>
      <c r="I3634" s="27">
        <v>10567.26</v>
      </c>
      <c r="J3634" s="22" t="s">
        <v>22</v>
      </c>
      <c r="K3634" s="22" t="s">
        <v>3650</v>
      </c>
      <c r="L3634" s="22" t="s">
        <v>42</v>
      </c>
    </row>
    <row r="3635" spans="1:12" s="1" customFormat="1" ht="19.7" customHeight="1" x14ac:dyDescent="0.2">
      <c r="A3635" s="28" t="s">
        <v>7</v>
      </c>
      <c r="B3635" s="29">
        <v>44582</v>
      </c>
      <c r="C3635" s="30">
        <v>44582.588280454002</v>
      </c>
      <c r="D3635" s="28" t="s">
        <v>9</v>
      </c>
      <c r="E3635" s="28" t="s">
        <v>26</v>
      </c>
      <c r="F3635" s="31">
        <v>106.74</v>
      </c>
      <c r="G3635" s="28" t="s">
        <v>40</v>
      </c>
      <c r="H3635" s="32">
        <v>60</v>
      </c>
      <c r="I3635" s="33">
        <v>6404.4</v>
      </c>
      <c r="J3635" s="28" t="s">
        <v>22</v>
      </c>
      <c r="K3635" s="28" t="s">
        <v>3651</v>
      </c>
      <c r="L3635" s="28" t="s">
        <v>42</v>
      </c>
    </row>
    <row r="3636" spans="1:12" s="1" customFormat="1" ht="19.7" customHeight="1" x14ac:dyDescent="0.2">
      <c r="A3636" s="22" t="s">
        <v>7</v>
      </c>
      <c r="B3636" s="23">
        <v>44582</v>
      </c>
      <c r="C3636" s="24">
        <v>44582.588280543001</v>
      </c>
      <c r="D3636" s="22" t="s">
        <v>9</v>
      </c>
      <c r="E3636" s="22" t="s">
        <v>26</v>
      </c>
      <c r="F3636" s="25">
        <v>106.74</v>
      </c>
      <c r="G3636" s="22" t="s">
        <v>40</v>
      </c>
      <c r="H3636" s="26">
        <v>360</v>
      </c>
      <c r="I3636" s="27">
        <v>38426.400000000001</v>
      </c>
      <c r="J3636" s="22" t="s">
        <v>27</v>
      </c>
      <c r="K3636" s="22" t="s">
        <v>3652</v>
      </c>
      <c r="L3636" s="22" t="s">
        <v>42</v>
      </c>
    </row>
    <row r="3637" spans="1:12" s="1" customFormat="1" ht="19.7" customHeight="1" x14ac:dyDescent="0.2">
      <c r="A3637" s="28" t="s">
        <v>7</v>
      </c>
      <c r="B3637" s="29">
        <v>44582</v>
      </c>
      <c r="C3637" s="30">
        <v>44582.588280543503</v>
      </c>
      <c r="D3637" s="28" t="s">
        <v>9</v>
      </c>
      <c r="E3637" s="28" t="s">
        <v>26</v>
      </c>
      <c r="F3637" s="31">
        <v>106.74</v>
      </c>
      <c r="G3637" s="28" t="s">
        <v>40</v>
      </c>
      <c r="H3637" s="32">
        <v>732</v>
      </c>
      <c r="I3637" s="33">
        <v>78133.679999999993</v>
      </c>
      <c r="J3637" s="28" t="s">
        <v>27</v>
      </c>
      <c r="K3637" s="28" t="s">
        <v>3653</v>
      </c>
      <c r="L3637" s="28" t="s">
        <v>42</v>
      </c>
    </row>
    <row r="3638" spans="1:12" s="1" customFormat="1" ht="19.7" customHeight="1" x14ac:dyDescent="0.2">
      <c r="A3638" s="22" t="s">
        <v>7</v>
      </c>
      <c r="B3638" s="23">
        <v>44582</v>
      </c>
      <c r="C3638" s="24">
        <v>44582.588280543598</v>
      </c>
      <c r="D3638" s="22" t="s">
        <v>9</v>
      </c>
      <c r="E3638" s="22" t="s">
        <v>26</v>
      </c>
      <c r="F3638" s="25">
        <v>106.74</v>
      </c>
      <c r="G3638" s="22" t="s">
        <v>40</v>
      </c>
      <c r="H3638" s="26">
        <v>521</v>
      </c>
      <c r="I3638" s="27">
        <v>55611.54</v>
      </c>
      <c r="J3638" s="22" t="s">
        <v>27</v>
      </c>
      <c r="K3638" s="22" t="s">
        <v>3654</v>
      </c>
      <c r="L3638" s="22" t="s">
        <v>42</v>
      </c>
    </row>
    <row r="3639" spans="1:12" s="1" customFormat="1" ht="19.7" customHeight="1" x14ac:dyDescent="0.2">
      <c r="A3639" s="28" t="s">
        <v>7</v>
      </c>
      <c r="B3639" s="29">
        <v>44582</v>
      </c>
      <c r="C3639" s="30">
        <v>44582.588280545802</v>
      </c>
      <c r="D3639" s="28" t="s">
        <v>9</v>
      </c>
      <c r="E3639" s="28" t="s">
        <v>20</v>
      </c>
      <c r="F3639" s="31">
        <v>10.244</v>
      </c>
      <c r="G3639" s="28" t="s">
        <v>40</v>
      </c>
      <c r="H3639" s="32">
        <v>1331</v>
      </c>
      <c r="I3639" s="33">
        <v>13634.76</v>
      </c>
      <c r="J3639" s="28" t="s">
        <v>21</v>
      </c>
      <c r="K3639" s="28" t="s">
        <v>3655</v>
      </c>
      <c r="L3639" s="28" t="s">
        <v>42</v>
      </c>
    </row>
    <row r="3640" spans="1:12" s="1" customFormat="1" ht="19.7" customHeight="1" x14ac:dyDescent="0.2">
      <c r="A3640" s="22" t="s">
        <v>7</v>
      </c>
      <c r="B3640" s="23">
        <v>44582</v>
      </c>
      <c r="C3640" s="24">
        <v>44582.588280552503</v>
      </c>
      <c r="D3640" s="22" t="s">
        <v>9</v>
      </c>
      <c r="E3640" s="22" t="s">
        <v>26</v>
      </c>
      <c r="F3640" s="25">
        <v>106.74</v>
      </c>
      <c r="G3640" s="22" t="s">
        <v>40</v>
      </c>
      <c r="H3640" s="26">
        <v>360</v>
      </c>
      <c r="I3640" s="27">
        <v>38426.400000000001</v>
      </c>
      <c r="J3640" s="22" t="s">
        <v>27</v>
      </c>
      <c r="K3640" s="22" t="s">
        <v>3656</v>
      </c>
      <c r="L3640" s="22" t="s">
        <v>42</v>
      </c>
    </row>
    <row r="3641" spans="1:12" s="1" customFormat="1" ht="19.7" customHeight="1" x14ac:dyDescent="0.2">
      <c r="A3641" s="28" t="s">
        <v>7</v>
      </c>
      <c r="B3641" s="29">
        <v>44582</v>
      </c>
      <c r="C3641" s="30">
        <v>44582.588280552503</v>
      </c>
      <c r="D3641" s="28" t="s">
        <v>9</v>
      </c>
      <c r="E3641" s="28" t="s">
        <v>26</v>
      </c>
      <c r="F3641" s="31">
        <v>106.74</v>
      </c>
      <c r="G3641" s="28" t="s">
        <v>40</v>
      </c>
      <c r="H3641" s="32">
        <v>1</v>
      </c>
      <c r="I3641" s="33">
        <v>106.74</v>
      </c>
      <c r="J3641" s="28" t="s">
        <v>27</v>
      </c>
      <c r="K3641" s="28" t="s">
        <v>3657</v>
      </c>
      <c r="L3641" s="28" t="s">
        <v>42</v>
      </c>
    </row>
    <row r="3642" spans="1:12" s="1" customFormat="1" ht="19.7" customHeight="1" x14ac:dyDescent="0.2">
      <c r="A3642" s="22" t="s">
        <v>7</v>
      </c>
      <c r="B3642" s="23">
        <v>44582</v>
      </c>
      <c r="C3642" s="24">
        <v>44582.588280552904</v>
      </c>
      <c r="D3642" s="22" t="s">
        <v>9</v>
      </c>
      <c r="E3642" s="22" t="s">
        <v>26</v>
      </c>
      <c r="F3642" s="25">
        <v>106.74</v>
      </c>
      <c r="G3642" s="22" t="s">
        <v>40</v>
      </c>
      <c r="H3642" s="26">
        <v>356</v>
      </c>
      <c r="I3642" s="27">
        <v>37999.440000000002</v>
      </c>
      <c r="J3642" s="22" t="s">
        <v>27</v>
      </c>
      <c r="K3642" s="22" t="s">
        <v>3658</v>
      </c>
      <c r="L3642" s="22" t="s">
        <v>42</v>
      </c>
    </row>
    <row r="3643" spans="1:12" s="1" customFormat="1" ht="19.7" customHeight="1" x14ac:dyDescent="0.2">
      <c r="A3643" s="28" t="s">
        <v>7</v>
      </c>
      <c r="B3643" s="29">
        <v>44582</v>
      </c>
      <c r="C3643" s="30">
        <v>44582.588280663302</v>
      </c>
      <c r="D3643" s="28" t="s">
        <v>9</v>
      </c>
      <c r="E3643" s="28" t="s">
        <v>20</v>
      </c>
      <c r="F3643" s="31">
        <v>10.244</v>
      </c>
      <c r="G3643" s="28" t="s">
        <v>40</v>
      </c>
      <c r="H3643" s="32">
        <v>161</v>
      </c>
      <c r="I3643" s="33">
        <v>1649.28</v>
      </c>
      <c r="J3643" s="28" t="s">
        <v>22</v>
      </c>
      <c r="K3643" s="28" t="s">
        <v>3659</v>
      </c>
      <c r="L3643" s="28" t="s">
        <v>42</v>
      </c>
    </row>
    <row r="3644" spans="1:12" s="1" customFormat="1" ht="19.7" customHeight="1" x14ac:dyDescent="0.2">
      <c r="A3644" s="22" t="s">
        <v>7</v>
      </c>
      <c r="B3644" s="23">
        <v>44582</v>
      </c>
      <c r="C3644" s="24">
        <v>44582.588280686097</v>
      </c>
      <c r="D3644" s="22" t="s">
        <v>9</v>
      </c>
      <c r="E3644" s="22" t="s">
        <v>26</v>
      </c>
      <c r="F3644" s="25">
        <v>106.74</v>
      </c>
      <c r="G3644" s="22" t="s">
        <v>40</v>
      </c>
      <c r="H3644" s="26">
        <v>1221</v>
      </c>
      <c r="I3644" s="27">
        <v>130329.54</v>
      </c>
      <c r="J3644" s="22" t="s">
        <v>22</v>
      </c>
      <c r="K3644" s="22" t="s">
        <v>3660</v>
      </c>
      <c r="L3644" s="22" t="s">
        <v>42</v>
      </c>
    </row>
    <row r="3645" spans="1:12" s="1" customFormat="1" ht="19.7" customHeight="1" x14ac:dyDescent="0.2">
      <c r="A3645" s="28" t="s">
        <v>7</v>
      </c>
      <c r="B3645" s="29">
        <v>44582</v>
      </c>
      <c r="C3645" s="30">
        <v>44582.588805388703</v>
      </c>
      <c r="D3645" s="28" t="s">
        <v>9</v>
      </c>
      <c r="E3645" s="28" t="s">
        <v>20</v>
      </c>
      <c r="F3645" s="31">
        <v>10.246</v>
      </c>
      <c r="G3645" s="28" t="s">
        <v>40</v>
      </c>
      <c r="H3645" s="32">
        <v>1018</v>
      </c>
      <c r="I3645" s="33">
        <v>10430.43</v>
      </c>
      <c r="J3645" s="28" t="s">
        <v>21</v>
      </c>
      <c r="K3645" s="28" t="s">
        <v>3661</v>
      </c>
      <c r="L3645" s="28" t="s">
        <v>42</v>
      </c>
    </row>
    <row r="3646" spans="1:12" s="1" customFormat="1" ht="19.7" customHeight="1" x14ac:dyDescent="0.2">
      <c r="A3646" s="22" t="s">
        <v>7</v>
      </c>
      <c r="B3646" s="23">
        <v>44582</v>
      </c>
      <c r="C3646" s="24">
        <v>44582.588816400101</v>
      </c>
      <c r="D3646" s="22" t="s">
        <v>9</v>
      </c>
      <c r="E3646" s="22" t="s">
        <v>28</v>
      </c>
      <c r="F3646" s="25">
        <v>76.290000000000006</v>
      </c>
      <c r="G3646" s="22" t="s">
        <v>40</v>
      </c>
      <c r="H3646" s="26">
        <v>170</v>
      </c>
      <c r="I3646" s="27">
        <v>12969.3</v>
      </c>
      <c r="J3646" s="22" t="s">
        <v>29</v>
      </c>
      <c r="K3646" s="22" t="s">
        <v>3662</v>
      </c>
      <c r="L3646" s="22" t="s">
        <v>42</v>
      </c>
    </row>
    <row r="3647" spans="1:12" s="1" customFormat="1" ht="19.7" customHeight="1" x14ac:dyDescent="0.2">
      <c r="A3647" s="28" t="s">
        <v>7</v>
      </c>
      <c r="B3647" s="29">
        <v>44582</v>
      </c>
      <c r="C3647" s="30">
        <v>44582.588951721198</v>
      </c>
      <c r="D3647" s="28" t="s">
        <v>9</v>
      </c>
      <c r="E3647" s="28" t="s">
        <v>20</v>
      </c>
      <c r="F3647" s="31">
        <v>10.244</v>
      </c>
      <c r="G3647" s="28" t="s">
        <v>40</v>
      </c>
      <c r="H3647" s="32">
        <v>99</v>
      </c>
      <c r="I3647" s="33">
        <v>1014.16</v>
      </c>
      <c r="J3647" s="28" t="s">
        <v>22</v>
      </c>
      <c r="K3647" s="28" t="s">
        <v>3663</v>
      </c>
      <c r="L3647" s="28" t="s">
        <v>42</v>
      </c>
    </row>
    <row r="3648" spans="1:12" s="1" customFormat="1" ht="19.7" customHeight="1" x14ac:dyDescent="0.2">
      <c r="A3648" s="22" t="s">
        <v>7</v>
      </c>
      <c r="B3648" s="23">
        <v>44582</v>
      </c>
      <c r="C3648" s="24">
        <v>44582.588951721598</v>
      </c>
      <c r="D3648" s="22" t="s">
        <v>9</v>
      </c>
      <c r="E3648" s="22" t="s">
        <v>20</v>
      </c>
      <c r="F3648" s="25">
        <v>10.244</v>
      </c>
      <c r="G3648" s="22" t="s">
        <v>40</v>
      </c>
      <c r="H3648" s="26">
        <v>108</v>
      </c>
      <c r="I3648" s="27">
        <v>1106.3499999999999</v>
      </c>
      <c r="J3648" s="22" t="s">
        <v>22</v>
      </c>
      <c r="K3648" s="22" t="s">
        <v>3664</v>
      </c>
      <c r="L3648" s="22" t="s">
        <v>42</v>
      </c>
    </row>
    <row r="3649" spans="1:12" s="1" customFormat="1" ht="19.7" customHeight="1" x14ac:dyDescent="0.2">
      <c r="A3649" s="28" t="s">
        <v>7</v>
      </c>
      <c r="B3649" s="29">
        <v>44582</v>
      </c>
      <c r="C3649" s="30">
        <v>44582.588951722697</v>
      </c>
      <c r="D3649" s="28" t="s">
        <v>9</v>
      </c>
      <c r="E3649" s="28" t="s">
        <v>20</v>
      </c>
      <c r="F3649" s="31">
        <v>10.244</v>
      </c>
      <c r="G3649" s="28" t="s">
        <v>40</v>
      </c>
      <c r="H3649" s="32">
        <v>852</v>
      </c>
      <c r="I3649" s="33">
        <v>8727.89</v>
      </c>
      <c r="J3649" s="28" t="s">
        <v>22</v>
      </c>
      <c r="K3649" s="28" t="s">
        <v>3665</v>
      </c>
      <c r="L3649" s="28" t="s">
        <v>42</v>
      </c>
    </row>
    <row r="3650" spans="1:12" s="1" customFormat="1" ht="19.7" customHeight="1" x14ac:dyDescent="0.2">
      <c r="A3650" s="22" t="s">
        <v>7</v>
      </c>
      <c r="B3650" s="23">
        <v>44582</v>
      </c>
      <c r="C3650" s="24">
        <v>44582.589233405401</v>
      </c>
      <c r="D3650" s="22" t="s">
        <v>9</v>
      </c>
      <c r="E3650" s="22" t="s">
        <v>26</v>
      </c>
      <c r="F3650" s="25">
        <v>106.74</v>
      </c>
      <c r="G3650" s="22" t="s">
        <v>40</v>
      </c>
      <c r="H3650" s="26">
        <v>100</v>
      </c>
      <c r="I3650" s="27">
        <v>10674</v>
      </c>
      <c r="J3650" s="22" t="s">
        <v>27</v>
      </c>
      <c r="K3650" s="22" t="s">
        <v>3666</v>
      </c>
      <c r="L3650" s="22" t="s">
        <v>42</v>
      </c>
    </row>
    <row r="3651" spans="1:12" s="1" customFormat="1" ht="19.7" customHeight="1" x14ac:dyDescent="0.2">
      <c r="A3651" s="28" t="s">
        <v>7</v>
      </c>
      <c r="B3651" s="29">
        <v>44582</v>
      </c>
      <c r="C3651" s="30">
        <v>44582.589963105303</v>
      </c>
      <c r="D3651" s="28" t="s">
        <v>9</v>
      </c>
      <c r="E3651" s="28" t="s">
        <v>26</v>
      </c>
      <c r="F3651" s="31">
        <v>106.72</v>
      </c>
      <c r="G3651" s="28" t="s">
        <v>40</v>
      </c>
      <c r="H3651" s="32">
        <v>136</v>
      </c>
      <c r="I3651" s="33">
        <v>14513.92</v>
      </c>
      <c r="J3651" s="28" t="s">
        <v>22</v>
      </c>
      <c r="K3651" s="28" t="s">
        <v>3667</v>
      </c>
      <c r="L3651" s="28" t="s">
        <v>42</v>
      </c>
    </row>
    <row r="3652" spans="1:12" s="1" customFormat="1" ht="19.7" customHeight="1" x14ac:dyDescent="0.2">
      <c r="A3652" s="22" t="s">
        <v>7</v>
      </c>
      <c r="B3652" s="23">
        <v>44582</v>
      </c>
      <c r="C3652" s="24">
        <v>44582.589963135397</v>
      </c>
      <c r="D3652" s="22" t="s">
        <v>9</v>
      </c>
      <c r="E3652" s="22" t="s">
        <v>26</v>
      </c>
      <c r="F3652" s="25">
        <v>106.72</v>
      </c>
      <c r="G3652" s="22" t="s">
        <v>40</v>
      </c>
      <c r="H3652" s="26">
        <v>136</v>
      </c>
      <c r="I3652" s="27">
        <v>14513.92</v>
      </c>
      <c r="J3652" s="22" t="s">
        <v>22</v>
      </c>
      <c r="K3652" s="22" t="s">
        <v>3668</v>
      </c>
      <c r="L3652" s="22" t="s">
        <v>42</v>
      </c>
    </row>
    <row r="3653" spans="1:12" s="1" customFormat="1" ht="19.7" customHeight="1" x14ac:dyDescent="0.2">
      <c r="A3653" s="28" t="s">
        <v>7</v>
      </c>
      <c r="B3653" s="29">
        <v>44582</v>
      </c>
      <c r="C3653" s="30">
        <v>44582.589963135397</v>
      </c>
      <c r="D3653" s="28" t="s">
        <v>9</v>
      </c>
      <c r="E3653" s="28" t="s">
        <v>26</v>
      </c>
      <c r="F3653" s="31">
        <v>106.72</v>
      </c>
      <c r="G3653" s="28" t="s">
        <v>40</v>
      </c>
      <c r="H3653" s="32">
        <v>35</v>
      </c>
      <c r="I3653" s="33">
        <v>3735.2</v>
      </c>
      <c r="J3653" s="28" t="s">
        <v>22</v>
      </c>
      <c r="K3653" s="28" t="s">
        <v>3669</v>
      </c>
      <c r="L3653" s="28" t="s">
        <v>42</v>
      </c>
    </row>
    <row r="3654" spans="1:12" s="1" customFormat="1" ht="19.7" customHeight="1" x14ac:dyDescent="0.2">
      <c r="A3654" s="22" t="s">
        <v>7</v>
      </c>
      <c r="B3654" s="23">
        <v>44582</v>
      </c>
      <c r="C3654" s="24">
        <v>44582.589963146602</v>
      </c>
      <c r="D3654" s="22" t="s">
        <v>9</v>
      </c>
      <c r="E3654" s="22" t="s">
        <v>26</v>
      </c>
      <c r="F3654" s="25">
        <v>106.72</v>
      </c>
      <c r="G3654" s="22" t="s">
        <v>40</v>
      </c>
      <c r="H3654" s="26">
        <v>200</v>
      </c>
      <c r="I3654" s="27">
        <v>21344</v>
      </c>
      <c r="J3654" s="22" t="s">
        <v>24</v>
      </c>
      <c r="K3654" s="22" t="s">
        <v>3670</v>
      </c>
      <c r="L3654" s="22" t="s">
        <v>42</v>
      </c>
    </row>
    <row r="3655" spans="1:12" s="1" customFormat="1" ht="19.7" customHeight="1" x14ac:dyDescent="0.2">
      <c r="A3655" s="28" t="s">
        <v>7</v>
      </c>
      <c r="B3655" s="29">
        <v>44582</v>
      </c>
      <c r="C3655" s="30">
        <v>44582.589963200902</v>
      </c>
      <c r="D3655" s="28" t="s">
        <v>9</v>
      </c>
      <c r="E3655" s="28" t="s">
        <v>26</v>
      </c>
      <c r="F3655" s="31">
        <v>106.72</v>
      </c>
      <c r="G3655" s="28" t="s">
        <v>40</v>
      </c>
      <c r="H3655" s="32">
        <v>285</v>
      </c>
      <c r="I3655" s="33">
        <v>30415.200000000001</v>
      </c>
      <c r="J3655" s="28" t="s">
        <v>27</v>
      </c>
      <c r="K3655" s="28" t="s">
        <v>3671</v>
      </c>
      <c r="L3655" s="28" t="s">
        <v>42</v>
      </c>
    </row>
    <row r="3656" spans="1:12" s="1" customFormat="1" ht="19.7" customHeight="1" x14ac:dyDescent="0.2">
      <c r="A3656" s="22" t="s">
        <v>7</v>
      </c>
      <c r="B3656" s="23">
        <v>44582</v>
      </c>
      <c r="C3656" s="24">
        <v>44582.590323457298</v>
      </c>
      <c r="D3656" s="22" t="s">
        <v>9</v>
      </c>
      <c r="E3656" s="22" t="s">
        <v>20</v>
      </c>
      <c r="F3656" s="25">
        <v>10.244</v>
      </c>
      <c r="G3656" s="22" t="s">
        <v>40</v>
      </c>
      <c r="H3656" s="26">
        <v>822</v>
      </c>
      <c r="I3656" s="27">
        <v>8420.57</v>
      </c>
      <c r="J3656" s="22" t="s">
        <v>21</v>
      </c>
      <c r="K3656" s="22" t="s">
        <v>3672</v>
      </c>
      <c r="L3656" s="22" t="s">
        <v>42</v>
      </c>
    </row>
    <row r="3657" spans="1:12" s="1" customFormat="1" ht="19.7" customHeight="1" x14ac:dyDescent="0.2">
      <c r="A3657" s="28" t="s">
        <v>7</v>
      </c>
      <c r="B3657" s="29">
        <v>44582</v>
      </c>
      <c r="C3657" s="30">
        <v>44582.590323457604</v>
      </c>
      <c r="D3657" s="28" t="s">
        <v>9</v>
      </c>
      <c r="E3657" s="28" t="s">
        <v>20</v>
      </c>
      <c r="F3657" s="31">
        <v>10.244</v>
      </c>
      <c r="G3657" s="28" t="s">
        <v>40</v>
      </c>
      <c r="H3657" s="32">
        <v>603</v>
      </c>
      <c r="I3657" s="33">
        <v>6177.13</v>
      </c>
      <c r="J3657" s="28" t="s">
        <v>21</v>
      </c>
      <c r="K3657" s="28" t="s">
        <v>3673</v>
      </c>
      <c r="L3657" s="28" t="s">
        <v>42</v>
      </c>
    </row>
    <row r="3658" spans="1:12" s="1" customFormat="1" ht="19.7" customHeight="1" x14ac:dyDescent="0.2">
      <c r="A3658" s="22" t="s">
        <v>7</v>
      </c>
      <c r="B3658" s="23">
        <v>44582</v>
      </c>
      <c r="C3658" s="24">
        <v>44582.590323554497</v>
      </c>
      <c r="D3658" s="22" t="s">
        <v>9</v>
      </c>
      <c r="E3658" s="22" t="s">
        <v>20</v>
      </c>
      <c r="F3658" s="25">
        <v>10.244</v>
      </c>
      <c r="G3658" s="22" t="s">
        <v>40</v>
      </c>
      <c r="H3658" s="26">
        <v>1074</v>
      </c>
      <c r="I3658" s="27">
        <v>11002.06</v>
      </c>
      <c r="J3658" s="22" t="s">
        <v>22</v>
      </c>
      <c r="K3658" s="22" t="s">
        <v>3674</v>
      </c>
      <c r="L3658" s="22" t="s">
        <v>42</v>
      </c>
    </row>
    <row r="3659" spans="1:12" s="1" customFormat="1" ht="19.7" customHeight="1" x14ac:dyDescent="0.2">
      <c r="A3659" s="28" t="s">
        <v>7</v>
      </c>
      <c r="B3659" s="29">
        <v>44582</v>
      </c>
      <c r="C3659" s="30">
        <v>44582.590323554497</v>
      </c>
      <c r="D3659" s="28" t="s">
        <v>9</v>
      </c>
      <c r="E3659" s="28" t="s">
        <v>20</v>
      </c>
      <c r="F3659" s="31">
        <v>10.244</v>
      </c>
      <c r="G3659" s="28" t="s">
        <v>40</v>
      </c>
      <c r="H3659" s="32">
        <v>957</v>
      </c>
      <c r="I3659" s="33">
        <v>9803.51</v>
      </c>
      <c r="J3659" s="28" t="s">
        <v>22</v>
      </c>
      <c r="K3659" s="28" t="s">
        <v>3675</v>
      </c>
      <c r="L3659" s="28" t="s">
        <v>42</v>
      </c>
    </row>
    <row r="3660" spans="1:12" s="1" customFormat="1" ht="19.7" customHeight="1" x14ac:dyDescent="0.2">
      <c r="A3660" s="22" t="s">
        <v>7</v>
      </c>
      <c r="B3660" s="23">
        <v>44582</v>
      </c>
      <c r="C3660" s="24">
        <v>44582.590323575801</v>
      </c>
      <c r="D3660" s="22" t="s">
        <v>9</v>
      </c>
      <c r="E3660" s="22" t="s">
        <v>20</v>
      </c>
      <c r="F3660" s="25">
        <v>10.244</v>
      </c>
      <c r="G3660" s="22" t="s">
        <v>40</v>
      </c>
      <c r="H3660" s="26">
        <v>173</v>
      </c>
      <c r="I3660" s="27">
        <v>1772.21</v>
      </c>
      <c r="J3660" s="22" t="s">
        <v>22</v>
      </c>
      <c r="K3660" s="22" t="s">
        <v>3676</v>
      </c>
      <c r="L3660" s="22" t="s">
        <v>42</v>
      </c>
    </row>
    <row r="3661" spans="1:12" s="1" customFormat="1" ht="19.7" customHeight="1" x14ac:dyDescent="0.2">
      <c r="A3661" s="28" t="s">
        <v>7</v>
      </c>
      <c r="B3661" s="29">
        <v>44582</v>
      </c>
      <c r="C3661" s="30">
        <v>44582.590369104997</v>
      </c>
      <c r="D3661" s="28" t="s">
        <v>9</v>
      </c>
      <c r="E3661" s="28" t="s">
        <v>28</v>
      </c>
      <c r="F3661" s="31">
        <v>76.28</v>
      </c>
      <c r="G3661" s="28" t="s">
        <v>40</v>
      </c>
      <c r="H3661" s="32">
        <v>1001</v>
      </c>
      <c r="I3661" s="33">
        <v>76356.28</v>
      </c>
      <c r="J3661" s="28" t="s">
        <v>29</v>
      </c>
      <c r="K3661" s="28" t="s">
        <v>3677</v>
      </c>
      <c r="L3661" s="28" t="s">
        <v>42</v>
      </c>
    </row>
    <row r="3662" spans="1:12" s="1" customFormat="1" ht="19.7" customHeight="1" x14ac:dyDescent="0.2">
      <c r="A3662" s="22" t="s">
        <v>7</v>
      </c>
      <c r="B3662" s="23">
        <v>44582</v>
      </c>
      <c r="C3662" s="24">
        <v>44582.590999690401</v>
      </c>
      <c r="D3662" s="22" t="s">
        <v>9</v>
      </c>
      <c r="E3662" s="22" t="s">
        <v>20</v>
      </c>
      <c r="F3662" s="25">
        <v>10.246</v>
      </c>
      <c r="G3662" s="22" t="s">
        <v>40</v>
      </c>
      <c r="H3662" s="26">
        <v>354</v>
      </c>
      <c r="I3662" s="27">
        <v>3627.08</v>
      </c>
      <c r="J3662" s="22" t="s">
        <v>21</v>
      </c>
      <c r="K3662" s="22" t="s">
        <v>3678</v>
      </c>
      <c r="L3662" s="22" t="s">
        <v>42</v>
      </c>
    </row>
    <row r="3663" spans="1:12" s="1" customFormat="1" ht="19.7" customHeight="1" x14ac:dyDescent="0.2">
      <c r="A3663" s="28" t="s">
        <v>7</v>
      </c>
      <c r="B3663" s="29">
        <v>44582</v>
      </c>
      <c r="C3663" s="30">
        <v>44582.590999922497</v>
      </c>
      <c r="D3663" s="28" t="s">
        <v>9</v>
      </c>
      <c r="E3663" s="28" t="s">
        <v>20</v>
      </c>
      <c r="F3663" s="31">
        <v>10.246</v>
      </c>
      <c r="G3663" s="28" t="s">
        <v>40</v>
      </c>
      <c r="H3663" s="32">
        <v>583</v>
      </c>
      <c r="I3663" s="33">
        <v>5973.42</v>
      </c>
      <c r="J3663" s="28" t="s">
        <v>21</v>
      </c>
      <c r="K3663" s="28" t="s">
        <v>3679</v>
      </c>
      <c r="L3663" s="28" t="s">
        <v>42</v>
      </c>
    </row>
    <row r="3664" spans="1:12" s="1" customFormat="1" ht="19.7" customHeight="1" x14ac:dyDescent="0.2">
      <c r="A3664" s="22" t="s">
        <v>7</v>
      </c>
      <c r="B3664" s="23">
        <v>44582</v>
      </c>
      <c r="C3664" s="24">
        <v>44582.591011500597</v>
      </c>
      <c r="D3664" s="22" t="s">
        <v>9</v>
      </c>
      <c r="E3664" s="22" t="s">
        <v>26</v>
      </c>
      <c r="F3664" s="25">
        <v>106.74</v>
      </c>
      <c r="G3664" s="22" t="s">
        <v>40</v>
      </c>
      <c r="H3664" s="26">
        <v>6489</v>
      </c>
      <c r="I3664" s="27">
        <v>692635.86</v>
      </c>
      <c r="J3664" s="22" t="s">
        <v>27</v>
      </c>
      <c r="K3664" s="22" t="s">
        <v>3680</v>
      </c>
      <c r="L3664" s="22" t="s">
        <v>42</v>
      </c>
    </row>
    <row r="3665" spans="1:12" s="1" customFormat="1" ht="19.7" customHeight="1" x14ac:dyDescent="0.2">
      <c r="A3665" s="28" t="s">
        <v>7</v>
      </c>
      <c r="B3665" s="29">
        <v>44582</v>
      </c>
      <c r="C3665" s="30">
        <v>44582.591011598</v>
      </c>
      <c r="D3665" s="28" t="s">
        <v>9</v>
      </c>
      <c r="E3665" s="28" t="s">
        <v>26</v>
      </c>
      <c r="F3665" s="31">
        <v>106.74</v>
      </c>
      <c r="G3665" s="28" t="s">
        <v>40</v>
      </c>
      <c r="H3665" s="32">
        <v>3096</v>
      </c>
      <c r="I3665" s="33">
        <v>330467.03999999998</v>
      </c>
      <c r="J3665" s="28" t="s">
        <v>22</v>
      </c>
      <c r="K3665" s="28" t="s">
        <v>3681</v>
      </c>
      <c r="L3665" s="28" t="s">
        <v>42</v>
      </c>
    </row>
    <row r="3666" spans="1:12" s="1" customFormat="1" ht="19.7" customHeight="1" x14ac:dyDescent="0.2">
      <c r="A3666" s="22" t="s">
        <v>7</v>
      </c>
      <c r="B3666" s="23">
        <v>44582</v>
      </c>
      <c r="C3666" s="24">
        <v>44582.5910116183</v>
      </c>
      <c r="D3666" s="22" t="s">
        <v>9</v>
      </c>
      <c r="E3666" s="22" t="s">
        <v>26</v>
      </c>
      <c r="F3666" s="25">
        <v>106.74</v>
      </c>
      <c r="G3666" s="22" t="s">
        <v>40</v>
      </c>
      <c r="H3666" s="26">
        <v>878</v>
      </c>
      <c r="I3666" s="27">
        <v>93717.72</v>
      </c>
      <c r="J3666" s="22" t="s">
        <v>22</v>
      </c>
      <c r="K3666" s="22" t="s">
        <v>3682</v>
      </c>
      <c r="L3666" s="22" t="s">
        <v>42</v>
      </c>
    </row>
    <row r="3667" spans="1:12" s="1" customFormat="1" ht="19.7" customHeight="1" x14ac:dyDescent="0.2">
      <c r="A3667" s="28" t="s">
        <v>7</v>
      </c>
      <c r="B3667" s="29">
        <v>44582</v>
      </c>
      <c r="C3667" s="30">
        <v>44582.591307362403</v>
      </c>
      <c r="D3667" s="28" t="s">
        <v>9</v>
      </c>
      <c r="E3667" s="28" t="s">
        <v>20</v>
      </c>
      <c r="F3667" s="31">
        <v>10.242000000000001</v>
      </c>
      <c r="G3667" s="28" t="s">
        <v>40</v>
      </c>
      <c r="H3667" s="32">
        <v>700</v>
      </c>
      <c r="I3667" s="33">
        <v>7169.4</v>
      </c>
      <c r="J3667" s="28" t="s">
        <v>21</v>
      </c>
      <c r="K3667" s="28" t="s">
        <v>3683</v>
      </c>
      <c r="L3667" s="28" t="s">
        <v>42</v>
      </c>
    </row>
    <row r="3668" spans="1:12" s="1" customFormat="1" ht="19.7" customHeight="1" x14ac:dyDescent="0.2">
      <c r="A3668" s="22" t="s">
        <v>7</v>
      </c>
      <c r="B3668" s="23">
        <v>44582</v>
      </c>
      <c r="C3668" s="24">
        <v>44582.591307362498</v>
      </c>
      <c r="D3668" s="22" t="s">
        <v>9</v>
      </c>
      <c r="E3668" s="22" t="s">
        <v>20</v>
      </c>
      <c r="F3668" s="25">
        <v>10.242000000000001</v>
      </c>
      <c r="G3668" s="22" t="s">
        <v>40</v>
      </c>
      <c r="H3668" s="26">
        <v>507</v>
      </c>
      <c r="I3668" s="27">
        <v>5192.6899999999996</v>
      </c>
      <c r="J3668" s="22" t="s">
        <v>21</v>
      </c>
      <c r="K3668" s="22" t="s">
        <v>3684</v>
      </c>
      <c r="L3668" s="22" t="s">
        <v>42</v>
      </c>
    </row>
    <row r="3669" spans="1:12" s="1" customFormat="1" ht="19.7" customHeight="1" x14ac:dyDescent="0.2">
      <c r="A3669" s="28" t="s">
        <v>7</v>
      </c>
      <c r="B3669" s="29">
        <v>44582</v>
      </c>
      <c r="C3669" s="30">
        <v>44582.591307380702</v>
      </c>
      <c r="D3669" s="28" t="s">
        <v>9</v>
      </c>
      <c r="E3669" s="28" t="s">
        <v>28</v>
      </c>
      <c r="F3669" s="31">
        <v>76.260000000000005</v>
      </c>
      <c r="G3669" s="28" t="s">
        <v>40</v>
      </c>
      <c r="H3669" s="32">
        <v>175</v>
      </c>
      <c r="I3669" s="33">
        <v>13345.5</v>
      </c>
      <c r="J3669" s="28" t="s">
        <v>29</v>
      </c>
      <c r="K3669" s="28" t="s">
        <v>3685</v>
      </c>
      <c r="L3669" s="28" t="s">
        <v>42</v>
      </c>
    </row>
    <row r="3670" spans="1:12" s="1" customFormat="1" ht="19.7" customHeight="1" x14ac:dyDescent="0.2">
      <c r="A3670" s="22" t="s">
        <v>7</v>
      </c>
      <c r="B3670" s="23">
        <v>44582</v>
      </c>
      <c r="C3670" s="24">
        <v>44582.591307383598</v>
      </c>
      <c r="D3670" s="22" t="s">
        <v>9</v>
      </c>
      <c r="E3670" s="22" t="s">
        <v>28</v>
      </c>
      <c r="F3670" s="25">
        <v>76.260000000000005</v>
      </c>
      <c r="G3670" s="22" t="s">
        <v>40</v>
      </c>
      <c r="H3670" s="26">
        <v>846</v>
      </c>
      <c r="I3670" s="27">
        <v>64515.96</v>
      </c>
      <c r="J3670" s="22" t="s">
        <v>29</v>
      </c>
      <c r="K3670" s="22" t="s">
        <v>3686</v>
      </c>
      <c r="L3670" s="22" t="s">
        <v>42</v>
      </c>
    </row>
    <row r="3671" spans="1:12" s="1" customFormat="1" ht="19.7" customHeight="1" x14ac:dyDescent="0.2">
      <c r="A3671" s="28" t="s">
        <v>7</v>
      </c>
      <c r="B3671" s="29">
        <v>44582</v>
      </c>
      <c r="C3671" s="30">
        <v>44582.592011793298</v>
      </c>
      <c r="D3671" s="28" t="s">
        <v>9</v>
      </c>
      <c r="E3671" s="28" t="s">
        <v>20</v>
      </c>
      <c r="F3671" s="31">
        <v>10.24</v>
      </c>
      <c r="G3671" s="28" t="s">
        <v>40</v>
      </c>
      <c r="H3671" s="32">
        <v>1052</v>
      </c>
      <c r="I3671" s="33">
        <v>10772.48</v>
      </c>
      <c r="J3671" s="28" t="s">
        <v>21</v>
      </c>
      <c r="K3671" s="28" t="s">
        <v>3687</v>
      </c>
      <c r="L3671" s="28" t="s">
        <v>42</v>
      </c>
    </row>
    <row r="3672" spans="1:12" s="1" customFormat="1" ht="19.7" customHeight="1" x14ac:dyDescent="0.2">
      <c r="A3672" s="22" t="s">
        <v>7</v>
      </c>
      <c r="B3672" s="23">
        <v>44582</v>
      </c>
      <c r="C3672" s="24">
        <v>44582.592211143099</v>
      </c>
      <c r="D3672" s="22" t="s">
        <v>9</v>
      </c>
      <c r="E3672" s="22" t="s">
        <v>26</v>
      </c>
      <c r="F3672" s="25">
        <v>106.66</v>
      </c>
      <c r="G3672" s="22" t="s">
        <v>40</v>
      </c>
      <c r="H3672" s="26">
        <v>44</v>
      </c>
      <c r="I3672" s="27">
        <v>4693.04</v>
      </c>
      <c r="J3672" s="22" t="s">
        <v>23</v>
      </c>
      <c r="K3672" s="22" t="s">
        <v>3688</v>
      </c>
      <c r="L3672" s="22" t="s">
        <v>42</v>
      </c>
    </row>
    <row r="3673" spans="1:12" s="1" customFormat="1" ht="19.7" customHeight="1" x14ac:dyDescent="0.2">
      <c r="A3673" s="28" t="s">
        <v>7</v>
      </c>
      <c r="B3673" s="29">
        <v>44582</v>
      </c>
      <c r="C3673" s="30">
        <v>44582.592263237602</v>
      </c>
      <c r="D3673" s="28" t="s">
        <v>9</v>
      </c>
      <c r="E3673" s="28" t="s">
        <v>26</v>
      </c>
      <c r="F3673" s="31">
        <v>106.66</v>
      </c>
      <c r="G3673" s="28" t="s">
        <v>40</v>
      </c>
      <c r="H3673" s="32">
        <v>154</v>
      </c>
      <c r="I3673" s="33">
        <v>16425.64</v>
      </c>
      <c r="J3673" s="28" t="s">
        <v>22</v>
      </c>
      <c r="K3673" s="28" t="s">
        <v>3689</v>
      </c>
      <c r="L3673" s="28" t="s">
        <v>42</v>
      </c>
    </row>
    <row r="3674" spans="1:12" s="1" customFormat="1" ht="19.7" customHeight="1" x14ac:dyDescent="0.2">
      <c r="A3674" s="22" t="s">
        <v>7</v>
      </c>
      <c r="B3674" s="23">
        <v>44582</v>
      </c>
      <c r="C3674" s="24">
        <v>44582.592263248502</v>
      </c>
      <c r="D3674" s="22" t="s">
        <v>9</v>
      </c>
      <c r="E3674" s="22" t="s">
        <v>26</v>
      </c>
      <c r="F3674" s="25">
        <v>106.66</v>
      </c>
      <c r="G3674" s="22" t="s">
        <v>40</v>
      </c>
      <c r="H3674" s="26">
        <v>200</v>
      </c>
      <c r="I3674" s="27">
        <v>21332</v>
      </c>
      <c r="J3674" s="22" t="s">
        <v>24</v>
      </c>
      <c r="K3674" s="22" t="s">
        <v>3690</v>
      </c>
      <c r="L3674" s="22" t="s">
        <v>42</v>
      </c>
    </row>
    <row r="3675" spans="1:12" s="1" customFormat="1" ht="19.7" customHeight="1" x14ac:dyDescent="0.2">
      <c r="A3675" s="28" t="s">
        <v>7</v>
      </c>
      <c r="B3675" s="29">
        <v>44582</v>
      </c>
      <c r="C3675" s="30">
        <v>44582.592263248502</v>
      </c>
      <c r="D3675" s="28" t="s">
        <v>9</v>
      </c>
      <c r="E3675" s="28" t="s">
        <v>26</v>
      </c>
      <c r="F3675" s="31">
        <v>106.66</v>
      </c>
      <c r="G3675" s="28" t="s">
        <v>40</v>
      </c>
      <c r="H3675" s="32">
        <v>198</v>
      </c>
      <c r="I3675" s="33">
        <v>21118.68</v>
      </c>
      <c r="J3675" s="28" t="s">
        <v>24</v>
      </c>
      <c r="K3675" s="28" t="s">
        <v>3691</v>
      </c>
      <c r="L3675" s="28" t="s">
        <v>42</v>
      </c>
    </row>
    <row r="3676" spans="1:12" s="1" customFormat="1" ht="19.7" customHeight="1" x14ac:dyDescent="0.2">
      <c r="A3676" s="22" t="s">
        <v>7</v>
      </c>
      <c r="B3676" s="23">
        <v>44582</v>
      </c>
      <c r="C3676" s="24">
        <v>44582.592263255297</v>
      </c>
      <c r="D3676" s="22" t="s">
        <v>9</v>
      </c>
      <c r="E3676" s="22" t="s">
        <v>26</v>
      </c>
      <c r="F3676" s="25">
        <v>106.66</v>
      </c>
      <c r="G3676" s="22" t="s">
        <v>40</v>
      </c>
      <c r="H3676" s="26">
        <v>1235</v>
      </c>
      <c r="I3676" s="27">
        <v>131725.1</v>
      </c>
      <c r="J3676" s="22" t="s">
        <v>22</v>
      </c>
      <c r="K3676" s="22" t="s">
        <v>3692</v>
      </c>
      <c r="L3676" s="22" t="s">
        <v>42</v>
      </c>
    </row>
    <row r="3677" spans="1:12" s="1" customFormat="1" ht="19.7" customHeight="1" x14ac:dyDescent="0.2">
      <c r="A3677" s="28" t="s">
        <v>7</v>
      </c>
      <c r="B3677" s="29">
        <v>44582</v>
      </c>
      <c r="C3677" s="30">
        <v>44582.592263333703</v>
      </c>
      <c r="D3677" s="28" t="s">
        <v>9</v>
      </c>
      <c r="E3677" s="28" t="s">
        <v>26</v>
      </c>
      <c r="F3677" s="31">
        <v>106.66</v>
      </c>
      <c r="G3677" s="28" t="s">
        <v>40</v>
      </c>
      <c r="H3677" s="32">
        <v>321</v>
      </c>
      <c r="I3677" s="33">
        <v>34237.86</v>
      </c>
      <c r="J3677" s="28" t="s">
        <v>27</v>
      </c>
      <c r="K3677" s="28" t="s">
        <v>3693</v>
      </c>
      <c r="L3677" s="28" t="s">
        <v>42</v>
      </c>
    </row>
    <row r="3678" spans="1:12" s="1" customFormat="1" ht="19.7" customHeight="1" x14ac:dyDescent="0.2">
      <c r="A3678" s="22" t="s">
        <v>7</v>
      </c>
      <c r="B3678" s="23">
        <v>44582</v>
      </c>
      <c r="C3678" s="24">
        <v>44582.592263333703</v>
      </c>
      <c r="D3678" s="22" t="s">
        <v>9</v>
      </c>
      <c r="E3678" s="22" t="s">
        <v>26</v>
      </c>
      <c r="F3678" s="25">
        <v>106.66</v>
      </c>
      <c r="G3678" s="22" t="s">
        <v>40</v>
      </c>
      <c r="H3678" s="26">
        <v>521</v>
      </c>
      <c r="I3678" s="27">
        <v>55569.86</v>
      </c>
      <c r="J3678" s="22" t="s">
        <v>27</v>
      </c>
      <c r="K3678" s="22" t="s">
        <v>3694</v>
      </c>
      <c r="L3678" s="22" t="s">
        <v>42</v>
      </c>
    </row>
    <row r="3679" spans="1:12" s="1" customFormat="1" ht="19.7" customHeight="1" x14ac:dyDescent="0.2">
      <c r="A3679" s="28" t="s">
        <v>7</v>
      </c>
      <c r="B3679" s="29">
        <v>44582</v>
      </c>
      <c r="C3679" s="30">
        <v>44582.592263333703</v>
      </c>
      <c r="D3679" s="28" t="s">
        <v>9</v>
      </c>
      <c r="E3679" s="28" t="s">
        <v>26</v>
      </c>
      <c r="F3679" s="31">
        <v>106.66</v>
      </c>
      <c r="G3679" s="28" t="s">
        <v>40</v>
      </c>
      <c r="H3679" s="32">
        <v>732</v>
      </c>
      <c r="I3679" s="33">
        <v>78075.12</v>
      </c>
      <c r="J3679" s="28" t="s">
        <v>27</v>
      </c>
      <c r="K3679" s="28" t="s">
        <v>3695</v>
      </c>
      <c r="L3679" s="28" t="s">
        <v>42</v>
      </c>
    </row>
    <row r="3680" spans="1:12" s="1" customFormat="1" ht="19.7" customHeight="1" x14ac:dyDescent="0.2">
      <c r="A3680" s="22" t="s">
        <v>7</v>
      </c>
      <c r="B3680" s="23">
        <v>44582</v>
      </c>
      <c r="C3680" s="24">
        <v>44582.5922633347</v>
      </c>
      <c r="D3680" s="22" t="s">
        <v>9</v>
      </c>
      <c r="E3680" s="22" t="s">
        <v>26</v>
      </c>
      <c r="F3680" s="25">
        <v>106.66</v>
      </c>
      <c r="G3680" s="22" t="s">
        <v>40</v>
      </c>
      <c r="H3680" s="26">
        <v>236</v>
      </c>
      <c r="I3680" s="27">
        <v>25171.759999999998</v>
      </c>
      <c r="J3680" s="22" t="s">
        <v>27</v>
      </c>
      <c r="K3680" s="22" t="s">
        <v>3696</v>
      </c>
      <c r="L3680" s="22" t="s">
        <v>42</v>
      </c>
    </row>
    <row r="3681" spans="1:12" s="1" customFormat="1" ht="19.7" customHeight="1" x14ac:dyDescent="0.2">
      <c r="A3681" s="28" t="s">
        <v>7</v>
      </c>
      <c r="B3681" s="29">
        <v>44582</v>
      </c>
      <c r="C3681" s="30">
        <v>44582.5924257554</v>
      </c>
      <c r="D3681" s="28" t="s">
        <v>9</v>
      </c>
      <c r="E3681" s="28" t="s">
        <v>20</v>
      </c>
      <c r="F3681" s="31">
        <v>10.24</v>
      </c>
      <c r="G3681" s="28" t="s">
        <v>40</v>
      </c>
      <c r="H3681" s="32">
        <v>1276</v>
      </c>
      <c r="I3681" s="33">
        <v>13066.24</v>
      </c>
      <c r="J3681" s="28" t="s">
        <v>21</v>
      </c>
      <c r="K3681" s="28" t="s">
        <v>3697</v>
      </c>
      <c r="L3681" s="28" t="s">
        <v>42</v>
      </c>
    </row>
    <row r="3682" spans="1:12" s="1" customFormat="1" ht="19.7" customHeight="1" x14ac:dyDescent="0.2">
      <c r="A3682" s="22" t="s">
        <v>7</v>
      </c>
      <c r="B3682" s="23">
        <v>44582</v>
      </c>
      <c r="C3682" s="24">
        <v>44582.5924259905</v>
      </c>
      <c r="D3682" s="22" t="s">
        <v>9</v>
      </c>
      <c r="E3682" s="22" t="s">
        <v>20</v>
      </c>
      <c r="F3682" s="25">
        <v>10.24</v>
      </c>
      <c r="G3682" s="22" t="s">
        <v>40</v>
      </c>
      <c r="H3682" s="26">
        <v>725</v>
      </c>
      <c r="I3682" s="27">
        <v>7424</v>
      </c>
      <c r="J3682" s="22" t="s">
        <v>21</v>
      </c>
      <c r="K3682" s="22" t="s">
        <v>3698</v>
      </c>
      <c r="L3682" s="22" t="s">
        <v>42</v>
      </c>
    </row>
    <row r="3683" spans="1:12" s="1" customFormat="1" ht="19.7" customHeight="1" x14ac:dyDescent="0.2">
      <c r="A3683" s="28" t="s">
        <v>7</v>
      </c>
      <c r="B3683" s="29">
        <v>44582</v>
      </c>
      <c r="C3683" s="30">
        <v>44582.5924259905</v>
      </c>
      <c r="D3683" s="28" t="s">
        <v>9</v>
      </c>
      <c r="E3683" s="28" t="s">
        <v>20</v>
      </c>
      <c r="F3683" s="31">
        <v>10.24</v>
      </c>
      <c r="G3683" s="28" t="s">
        <v>40</v>
      </c>
      <c r="H3683" s="32">
        <v>287</v>
      </c>
      <c r="I3683" s="33">
        <v>2938.88</v>
      </c>
      <c r="J3683" s="28" t="s">
        <v>21</v>
      </c>
      <c r="K3683" s="28" t="s">
        <v>3699</v>
      </c>
      <c r="L3683" s="28" t="s">
        <v>42</v>
      </c>
    </row>
    <row r="3684" spans="1:12" s="1" customFormat="1" ht="19.7" customHeight="1" x14ac:dyDescent="0.2">
      <c r="A3684" s="22" t="s">
        <v>7</v>
      </c>
      <c r="B3684" s="23">
        <v>44582</v>
      </c>
      <c r="C3684" s="24">
        <v>44582.592850180597</v>
      </c>
      <c r="D3684" s="22" t="s">
        <v>9</v>
      </c>
      <c r="E3684" s="22" t="s">
        <v>20</v>
      </c>
      <c r="F3684" s="25">
        <v>10.238</v>
      </c>
      <c r="G3684" s="22" t="s">
        <v>40</v>
      </c>
      <c r="H3684" s="26">
        <v>705</v>
      </c>
      <c r="I3684" s="27">
        <v>7217.79</v>
      </c>
      <c r="J3684" s="22" t="s">
        <v>21</v>
      </c>
      <c r="K3684" s="22" t="s">
        <v>3700</v>
      </c>
      <c r="L3684" s="22" t="s">
        <v>42</v>
      </c>
    </row>
    <row r="3685" spans="1:12" s="1" customFormat="1" ht="19.7" customHeight="1" x14ac:dyDescent="0.2">
      <c r="A3685" s="28" t="s">
        <v>7</v>
      </c>
      <c r="B3685" s="29">
        <v>44582</v>
      </c>
      <c r="C3685" s="30">
        <v>44582.592850180903</v>
      </c>
      <c r="D3685" s="28" t="s">
        <v>9</v>
      </c>
      <c r="E3685" s="28" t="s">
        <v>20</v>
      </c>
      <c r="F3685" s="31">
        <v>10.238</v>
      </c>
      <c r="G3685" s="28" t="s">
        <v>40</v>
      </c>
      <c r="H3685" s="32">
        <v>217</v>
      </c>
      <c r="I3685" s="33">
        <v>2221.65</v>
      </c>
      <c r="J3685" s="28" t="s">
        <v>21</v>
      </c>
      <c r="K3685" s="28" t="s">
        <v>3701</v>
      </c>
      <c r="L3685" s="28" t="s">
        <v>42</v>
      </c>
    </row>
    <row r="3686" spans="1:12" s="1" customFormat="1" ht="19.7" customHeight="1" x14ac:dyDescent="0.2">
      <c r="A3686" s="22" t="s">
        <v>7</v>
      </c>
      <c r="B3686" s="23">
        <v>44582</v>
      </c>
      <c r="C3686" s="24">
        <v>44582.593284818402</v>
      </c>
      <c r="D3686" s="22" t="s">
        <v>9</v>
      </c>
      <c r="E3686" s="22" t="s">
        <v>26</v>
      </c>
      <c r="F3686" s="25">
        <v>106.62</v>
      </c>
      <c r="G3686" s="22" t="s">
        <v>40</v>
      </c>
      <c r="H3686" s="26">
        <v>775</v>
      </c>
      <c r="I3686" s="27">
        <v>82630.5</v>
      </c>
      <c r="J3686" s="22" t="s">
        <v>22</v>
      </c>
      <c r="K3686" s="22" t="s">
        <v>3702</v>
      </c>
      <c r="L3686" s="22" t="s">
        <v>42</v>
      </c>
    </row>
    <row r="3687" spans="1:12" s="1" customFormat="1" ht="19.7" customHeight="1" x14ac:dyDescent="0.2">
      <c r="A3687" s="28" t="s">
        <v>7</v>
      </c>
      <c r="B3687" s="29">
        <v>44582</v>
      </c>
      <c r="C3687" s="30">
        <v>44582.593284818999</v>
      </c>
      <c r="D3687" s="28" t="s">
        <v>9</v>
      </c>
      <c r="E3687" s="28" t="s">
        <v>26</v>
      </c>
      <c r="F3687" s="31">
        <v>106.62</v>
      </c>
      <c r="G3687" s="28" t="s">
        <v>40</v>
      </c>
      <c r="H3687" s="32">
        <v>197</v>
      </c>
      <c r="I3687" s="33">
        <v>21004.14</v>
      </c>
      <c r="J3687" s="28" t="s">
        <v>22</v>
      </c>
      <c r="K3687" s="28" t="s">
        <v>3703</v>
      </c>
      <c r="L3687" s="28" t="s">
        <v>42</v>
      </c>
    </row>
    <row r="3688" spans="1:12" s="1" customFormat="1" ht="19.7" customHeight="1" x14ac:dyDescent="0.2">
      <c r="A3688" s="22" t="s">
        <v>7</v>
      </c>
      <c r="B3688" s="23">
        <v>44582</v>
      </c>
      <c r="C3688" s="24">
        <v>44582.593756288101</v>
      </c>
      <c r="D3688" s="22" t="s">
        <v>9</v>
      </c>
      <c r="E3688" s="22" t="s">
        <v>26</v>
      </c>
      <c r="F3688" s="25">
        <v>106.64</v>
      </c>
      <c r="G3688" s="22" t="s">
        <v>40</v>
      </c>
      <c r="H3688" s="26">
        <v>275</v>
      </c>
      <c r="I3688" s="27">
        <v>29326</v>
      </c>
      <c r="J3688" s="22" t="s">
        <v>27</v>
      </c>
      <c r="K3688" s="22" t="s">
        <v>3704</v>
      </c>
      <c r="L3688" s="22" t="s">
        <v>42</v>
      </c>
    </row>
    <row r="3689" spans="1:12" s="1" customFormat="1" ht="19.7" customHeight="1" x14ac:dyDescent="0.2">
      <c r="A3689" s="28" t="s">
        <v>7</v>
      </c>
      <c r="B3689" s="29">
        <v>44582</v>
      </c>
      <c r="C3689" s="30">
        <v>44582.593756288203</v>
      </c>
      <c r="D3689" s="28" t="s">
        <v>9</v>
      </c>
      <c r="E3689" s="28" t="s">
        <v>26</v>
      </c>
      <c r="F3689" s="31">
        <v>106.64</v>
      </c>
      <c r="G3689" s="28" t="s">
        <v>40</v>
      </c>
      <c r="H3689" s="32">
        <v>600</v>
      </c>
      <c r="I3689" s="33">
        <v>63984</v>
      </c>
      <c r="J3689" s="28" t="s">
        <v>27</v>
      </c>
      <c r="K3689" s="28" t="s">
        <v>3705</v>
      </c>
      <c r="L3689" s="28" t="s">
        <v>42</v>
      </c>
    </row>
    <row r="3690" spans="1:12" s="1" customFormat="1" ht="19.7" customHeight="1" x14ac:dyDescent="0.2">
      <c r="A3690" s="22" t="s">
        <v>7</v>
      </c>
      <c r="B3690" s="23">
        <v>44582</v>
      </c>
      <c r="C3690" s="24">
        <v>44582.593756288603</v>
      </c>
      <c r="D3690" s="22" t="s">
        <v>9</v>
      </c>
      <c r="E3690" s="22" t="s">
        <v>26</v>
      </c>
      <c r="F3690" s="25">
        <v>106.64</v>
      </c>
      <c r="G3690" s="22" t="s">
        <v>40</v>
      </c>
      <c r="H3690" s="26">
        <v>521</v>
      </c>
      <c r="I3690" s="27">
        <v>55559.44</v>
      </c>
      <c r="J3690" s="22" t="s">
        <v>27</v>
      </c>
      <c r="K3690" s="22" t="s">
        <v>3706</v>
      </c>
      <c r="L3690" s="22" t="s">
        <v>42</v>
      </c>
    </row>
    <row r="3691" spans="1:12" s="1" customFormat="1" ht="19.7" customHeight="1" x14ac:dyDescent="0.2">
      <c r="A3691" s="28" t="s">
        <v>7</v>
      </c>
      <c r="B3691" s="29">
        <v>44582</v>
      </c>
      <c r="C3691" s="30">
        <v>44582.5937562892</v>
      </c>
      <c r="D3691" s="28" t="s">
        <v>9</v>
      </c>
      <c r="E3691" s="28" t="s">
        <v>26</v>
      </c>
      <c r="F3691" s="31">
        <v>106.64</v>
      </c>
      <c r="G3691" s="28" t="s">
        <v>40</v>
      </c>
      <c r="H3691" s="32">
        <v>60</v>
      </c>
      <c r="I3691" s="33">
        <v>6398.4</v>
      </c>
      <c r="J3691" s="28" t="s">
        <v>27</v>
      </c>
      <c r="K3691" s="28" t="s">
        <v>3707</v>
      </c>
      <c r="L3691" s="28" t="s">
        <v>42</v>
      </c>
    </row>
    <row r="3692" spans="1:12" s="1" customFormat="1" ht="19.7" customHeight="1" x14ac:dyDescent="0.2">
      <c r="A3692" s="22" t="s">
        <v>7</v>
      </c>
      <c r="B3692" s="23">
        <v>44582</v>
      </c>
      <c r="C3692" s="24">
        <v>44582.593756385599</v>
      </c>
      <c r="D3692" s="22" t="s">
        <v>9</v>
      </c>
      <c r="E3692" s="22" t="s">
        <v>26</v>
      </c>
      <c r="F3692" s="25">
        <v>106.64</v>
      </c>
      <c r="G3692" s="22" t="s">
        <v>40</v>
      </c>
      <c r="H3692" s="26">
        <v>131</v>
      </c>
      <c r="I3692" s="27">
        <v>13969.84</v>
      </c>
      <c r="J3692" s="22" t="s">
        <v>22</v>
      </c>
      <c r="K3692" s="22" t="s">
        <v>3708</v>
      </c>
      <c r="L3692" s="22" t="s">
        <v>42</v>
      </c>
    </row>
    <row r="3693" spans="1:12" s="1" customFormat="1" ht="19.7" customHeight="1" x14ac:dyDescent="0.2">
      <c r="A3693" s="28" t="s">
        <v>7</v>
      </c>
      <c r="B3693" s="29">
        <v>44582</v>
      </c>
      <c r="C3693" s="30">
        <v>44582.593756385599</v>
      </c>
      <c r="D3693" s="28" t="s">
        <v>9</v>
      </c>
      <c r="E3693" s="28" t="s">
        <v>26</v>
      </c>
      <c r="F3693" s="31">
        <v>106.64</v>
      </c>
      <c r="G3693" s="28" t="s">
        <v>40</v>
      </c>
      <c r="H3693" s="32">
        <v>108</v>
      </c>
      <c r="I3693" s="33">
        <v>11517.12</v>
      </c>
      <c r="J3693" s="28" t="s">
        <v>22</v>
      </c>
      <c r="K3693" s="28" t="s">
        <v>3709</v>
      </c>
      <c r="L3693" s="28" t="s">
        <v>42</v>
      </c>
    </row>
    <row r="3694" spans="1:12" s="1" customFormat="1" ht="19.7" customHeight="1" x14ac:dyDescent="0.2">
      <c r="A3694" s="22" t="s">
        <v>7</v>
      </c>
      <c r="B3694" s="23">
        <v>44582</v>
      </c>
      <c r="C3694" s="24">
        <v>44582.593756386101</v>
      </c>
      <c r="D3694" s="22" t="s">
        <v>9</v>
      </c>
      <c r="E3694" s="22" t="s">
        <v>26</v>
      </c>
      <c r="F3694" s="25">
        <v>106.64</v>
      </c>
      <c r="G3694" s="22" t="s">
        <v>40</v>
      </c>
      <c r="H3694" s="26">
        <v>131</v>
      </c>
      <c r="I3694" s="27">
        <v>13969.84</v>
      </c>
      <c r="J3694" s="22" t="s">
        <v>22</v>
      </c>
      <c r="K3694" s="22" t="s">
        <v>3710</v>
      </c>
      <c r="L3694" s="22" t="s">
        <v>42</v>
      </c>
    </row>
    <row r="3695" spans="1:12" s="1" customFormat="1" ht="19.7" customHeight="1" x14ac:dyDescent="0.2">
      <c r="A3695" s="28" t="s">
        <v>7</v>
      </c>
      <c r="B3695" s="29">
        <v>44582</v>
      </c>
      <c r="C3695" s="30">
        <v>44582.593756386101</v>
      </c>
      <c r="D3695" s="28" t="s">
        <v>9</v>
      </c>
      <c r="E3695" s="28" t="s">
        <v>26</v>
      </c>
      <c r="F3695" s="31">
        <v>106.64</v>
      </c>
      <c r="G3695" s="28" t="s">
        <v>40</v>
      </c>
      <c r="H3695" s="32">
        <v>131</v>
      </c>
      <c r="I3695" s="33">
        <v>13969.84</v>
      </c>
      <c r="J3695" s="28" t="s">
        <v>22</v>
      </c>
      <c r="K3695" s="28" t="s">
        <v>3711</v>
      </c>
      <c r="L3695" s="28" t="s">
        <v>42</v>
      </c>
    </row>
    <row r="3696" spans="1:12" s="1" customFormat="1" ht="19.7" customHeight="1" x14ac:dyDescent="0.2">
      <c r="A3696" s="22" t="s">
        <v>7</v>
      </c>
      <c r="B3696" s="23">
        <v>44582</v>
      </c>
      <c r="C3696" s="24">
        <v>44582.593756386101</v>
      </c>
      <c r="D3696" s="22" t="s">
        <v>9</v>
      </c>
      <c r="E3696" s="22" t="s">
        <v>26</v>
      </c>
      <c r="F3696" s="25">
        <v>106.64</v>
      </c>
      <c r="G3696" s="22" t="s">
        <v>40</v>
      </c>
      <c r="H3696" s="26">
        <v>131</v>
      </c>
      <c r="I3696" s="27">
        <v>13969.84</v>
      </c>
      <c r="J3696" s="22" t="s">
        <v>22</v>
      </c>
      <c r="K3696" s="22" t="s">
        <v>3712</v>
      </c>
      <c r="L3696" s="22" t="s">
        <v>42</v>
      </c>
    </row>
    <row r="3697" spans="1:12" s="1" customFormat="1" ht="19.7" customHeight="1" x14ac:dyDescent="0.2">
      <c r="A3697" s="28" t="s">
        <v>7</v>
      </c>
      <c r="B3697" s="29">
        <v>44582</v>
      </c>
      <c r="C3697" s="30">
        <v>44582.593756386101</v>
      </c>
      <c r="D3697" s="28" t="s">
        <v>9</v>
      </c>
      <c r="E3697" s="28" t="s">
        <v>26</v>
      </c>
      <c r="F3697" s="31">
        <v>106.64</v>
      </c>
      <c r="G3697" s="28" t="s">
        <v>40</v>
      </c>
      <c r="H3697" s="32">
        <v>131</v>
      </c>
      <c r="I3697" s="33">
        <v>13969.84</v>
      </c>
      <c r="J3697" s="28" t="s">
        <v>22</v>
      </c>
      <c r="K3697" s="28" t="s">
        <v>3713</v>
      </c>
      <c r="L3697" s="28" t="s">
        <v>42</v>
      </c>
    </row>
    <row r="3698" spans="1:12" s="1" customFormat="1" ht="19.7" customHeight="1" x14ac:dyDescent="0.2">
      <c r="A3698" s="22" t="s">
        <v>7</v>
      </c>
      <c r="B3698" s="23">
        <v>44582</v>
      </c>
      <c r="C3698" s="24">
        <v>44582.593756386101</v>
      </c>
      <c r="D3698" s="22" t="s">
        <v>9</v>
      </c>
      <c r="E3698" s="22" t="s">
        <v>26</v>
      </c>
      <c r="F3698" s="25">
        <v>106.64</v>
      </c>
      <c r="G3698" s="22" t="s">
        <v>40</v>
      </c>
      <c r="H3698" s="26">
        <v>131</v>
      </c>
      <c r="I3698" s="27">
        <v>13969.84</v>
      </c>
      <c r="J3698" s="22" t="s">
        <v>22</v>
      </c>
      <c r="K3698" s="22" t="s">
        <v>3714</v>
      </c>
      <c r="L3698" s="22" t="s">
        <v>42</v>
      </c>
    </row>
    <row r="3699" spans="1:12" s="1" customFormat="1" ht="19.7" customHeight="1" x14ac:dyDescent="0.2">
      <c r="A3699" s="28" t="s">
        <v>7</v>
      </c>
      <c r="B3699" s="29">
        <v>44582</v>
      </c>
      <c r="C3699" s="30">
        <v>44582.593756386101</v>
      </c>
      <c r="D3699" s="28" t="s">
        <v>9</v>
      </c>
      <c r="E3699" s="28" t="s">
        <v>26</v>
      </c>
      <c r="F3699" s="31">
        <v>106.64</v>
      </c>
      <c r="G3699" s="28" t="s">
        <v>40</v>
      </c>
      <c r="H3699" s="32">
        <v>131</v>
      </c>
      <c r="I3699" s="33">
        <v>13969.84</v>
      </c>
      <c r="J3699" s="28" t="s">
        <v>22</v>
      </c>
      <c r="K3699" s="28" t="s">
        <v>3715</v>
      </c>
      <c r="L3699" s="28" t="s">
        <v>42</v>
      </c>
    </row>
    <row r="3700" spans="1:12" s="1" customFormat="1" ht="19.7" customHeight="1" x14ac:dyDescent="0.2">
      <c r="A3700" s="22" t="s">
        <v>7</v>
      </c>
      <c r="B3700" s="23">
        <v>44582</v>
      </c>
      <c r="C3700" s="24">
        <v>44582.593756386101</v>
      </c>
      <c r="D3700" s="22" t="s">
        <v>9</v>
      </c>
      <c r="E3700" s="22" t="s">
        <v>26</v>
      </c>
      <c r="F3700" s="25">
        <v>106.64</v>
      </c>
      <c r="G3700" s="22" t="s">
        <v>40</v>
      </c>
      <c r="H3700" s="26">
        <v>3</v>
      </c>
      <c r="I3700" s="27">
        <v>319.92</v>
      </c>
      <c r="J3700" s="22" t="s">
        <v>22</v>
      </c>
      <c r="K3700" s="22" t="s">
        <v>3716</v>
      </c>
      <c r="L3700" s="22" t="s">
        <v>42</v>
      </c>
    </row>
    <row r="3701" spans="1:12" s="1" customFormat="1" ht="19.7" customHeight="1" x14ac:dyDescent="0.2">
      <c r="A3701" s="28" t="s">
        <v>7</v>
      </c>
      <c r="B3701" s="29">
        <v>44582</v>
      </c>
      <c r="C3701" s="30">
        <v>44582.593756386697</v>
      </c>
      <c r="D3701" s="28" t="s">
        <v>9</v>
      </c>
      <c r="E3701" s="28" t="s">
        <v>20</v>
      </c>
      <c r="F3701" s="31">
        <v>10.238</v>
      </c>
      <c r="G3701" s="28" t="s">
        <v>40</v>
      </c>
      <c r="H3701" s="32">
        <v>697</v>
      </c>
      <c r="I3701" s="33">
        <v>7135.89</v>
      </c>
      <c r="J3701" s="28" t="s">
        <v>22</v>
      </c>
      <c r="K3701" s="28" t="s">
        <v>3717</v>
      </c>
      <c r="L3701" s="28" t="s">
        <v>42</v>
      </c>
    </row>
    <row r="3702" spans="1:12" s="1" customFormat="1" ht="19.7" customHeight="1" x14ac:dyDescent="0.2">
      <c r="A3702" s="22" t="s">
        <v>7</v>
      </c>
      <c r="B3702" s="23">
        <v>44582</v>
      </c>
      <c r="C3702" s="24">
        <v>44582.593756387003</v>
      </c>
      <c r="D3702" s="22" t="s">
        <v>9</v>
      </c>
      <c r="E3702" s="22" t="s">
        <v>20</v>
      </c>
      <c r="F3702" s="25">
        <v>10.238</v>
      </c>
      <c r="G3702" s="22" t="s">
        <v>40</v>
      </c>
      <c r="H3702" s="26">
        <v>617</v>
      </c>
      <c r="I3702" s="27">
        <v>6316.85</v>
      </c>
      <c r="J3702" s="22" t="s">
        <v>22</v>
      </c>
      <c r="K3702" s="22" t="s">
        <v>3718</v>
      </c>
      <c r="L3702" s="22" t="s">
        <v>42</v>
      </c>
    </row>
    <row r="3703" spans="1:12" s="1" customFormat="1" ht="19.7" customHeight="1" x14ac:dyDescent="0.2">
      <c r="A3703" s="28" t="s">
        <v>7</v>
      </c>
      <c r="B3703" s="29">
        <v>44582</v>
      </c>
      <c r="C3703" s="30">
        <v>44582.593756410701</v>
      </c>
      <c r="D3703" s="28" t="s">
        <v>9</v>
      </c>
      <c r="E3703" s="28" t="s">
        <v>26</v>
      </c>
      <c r="F3703" s="31">
        <v>106.64</v>
      </c>
      <c r="G3703" s="28" t="s">
        <v>40</v>
      </c>
      <c r="H3703" s="32">
        <v>38</v>
      </c>
      <c r="I3703" s="33">
        <v>4052.32</v>
      </c>
      <c r="J3703" s="28" t="s">
        <v>23</v>
      </c>
      <c r="K3703" s="28" t="s">
        <v>3719</v>
      </c>
      <c r="L3703" s="28" t="s">
        <v>42</v>
      </c>
    </row>
    <row r="3704" spans="1:12" s="1" customFormat="1" ht="19.7" customHeight="1" x14ac:dyDescent="0.2">
      <c r="A3704" s="22" t="s">
        <v>7</v>
      </c>
      <c r="B3704" s="23">
        <v>44582</v>
      </c>
      <c r="C3704" s="24">
        <v>44582.593845418</v>
      </c>
      <c r="D3704" s="22" t="s">
        <v>9</v>
      </c>
      <c r="E3704" s="22" t="s">
        <v>20</v>
      </c>
      <c r="F3704" s="25">
        <v>10.236000000000001</v>
      </c>
      <c r="G3704" s="22" t="s">
        <v>40</v>
      </c>
      <c r="H3704" s="26">
        <v>415</v>
      </c>
      <c r="I3704" s="27">
        <v>4247.9399999999996</v>
      </c>
      <c r="J3704" s="22" t="s">
        <v>22</v>
      </c>
      <c r="K3704" s="22" t="s">
        <v>3720</v>
      </c>
      <c r="L3704" s="22" t="s">
        <v>42</v>
      </c>
    </row>
    <row r="3705" spans="1:12" s="1" customFormat="1" ht="19.7" customHeight="1" x14ac:dyDescent="0.2">
      <c r="A3705" s="28" t="s">
        <v>7</v>
      </c>
      <c r="B3705" s="29">
        <v>44582</v>
      </c>
      <c r="C3705" s="30">
        <v>44582.593845419302</v>
      </c>
      <c r="D3705" s="28" t="s">
        <v>9</v>
      </c>
      <c r="E3705" s="28" t="s">
        <v>20</v>
      </c>
      <c r="F3705" s="31">
        <v>10.236000000000001</v>
      </c>
      <c r="G3705" s="28" t="s">
        <v>40</v>
      </c>
      <c r="H3705" s="32">
        <v>360</v>
      </c>
      <c r="I3705" s="33">
        <v>3684.96</v>
      </c>
      <c r="J3705" s="28" t="s">
        <v>22</v>
      </c>
      <c r="K3705" s="28" t="s">
        <v>3721</v>
      </c>
      <c r="L3705" s="28" t="s">
        <v>42</v>
      </c>
    </row>
    <row r="3706" spans="1:12" s="1" customFormat="1" ht="19.7" customHeight="1" x14ac:dyDescent="0.2">
      <c r="A3706" s="22" t="s">
        <v>7</v>
      </c>
      <c r="B3706" s="23">
        <v>44582</v>
      </c>
      <c r="C3706" s="24">
        <v>44582.593845419498</v>
      </c>
      <c r="D3706" s="22" t="s">
        <v>9</v>
      </c>
      <c r="E3706" s="22" t="s">
        <v>20</v>
      </c>
      <c r="F3706" s="25">
        <v>10.236000000000001</v>
      </c>
      <c r="G3706" s="22" t="s">
        <v>40</v>
      </c>
      <c r="H3706" s="26">
        <v>196</v>
      </c>
      <c r="I3706" s="27">
        <v>2006.26</v>
      </c>
      <c r="J3706" s="22" t="s">
        <v>22</v>
      </c>
      <c r="K3706" s="22" t="s">
        <v>3722</v>
      </c>
      <c r="L3706" s="22" t="s">
        <v>42</v>
      </c>
    </row>
    <row r="3707" spans="1:12" s="1" customFormat="1" ht="19.7" customHeight="1" x14ac:dyDescent="0.2">
      <c r="A3707" s="28" t="s">
        <v>7</v>
      </c>
      <c r="B3707" s="29">
        <v>44582</v>
      </c>
      <c r="C3707" s="30">
        <v>44582.593845534197</v>
      </c>
      <c r="D3707" s="28" t="s">
        <v>9</v>
      </c>
      <c r="E3707" s="28" t="s">
        <v>20</v>
      </c>
      <c r="F3707" s="31">
        <v>10.236000000000001</v>
      </c>
      <c r="G3707" s="28" t="s">
        <v>40</v>
      </c>
      <c r="H3707" s="32">
        <v>112</v>
      </c>
      <c r="I3707" s="33">
        <v>1146.43</v>
      </c>
      <c r="J3707" s="28" t="s">
        <v>21</v>
      </c>
      <c r="K3707" s="28" t="s">
        <v>3723</v>
      </c>
      <c r="L3707" s="28" t="s">
        <v>42</v>
      </c>
    </row>
    <row r="3708" spans="1:12" s="1" customFormat="1" ht="19.7" customHeight="1" x14ac:dyDescent="0.2">
      <c r="A3708" s="22" t="s">
        <v>7</v>
      </c>
      <c r="B3708" s="23">
        <v>44582</v>
      </c>
      <c r="C3708" s="24">
        <v>44582.593845653697</v>
      </c>
      <c r="D3708" s="22" t="s">
        <v>9</v>
      </c>
      <c r="E3708" s="22" t="s">
        <v>20</v>
      </c>
      <c r="F3708" s="25">
        <v>10.236000000000001</v>
      </c>
      <c r="G3708" s="22" t="s">
        <v>40</v>
      </c>
      <c r="H3708" s="26">
        <v>1284</v>
      </c>
      <c r="I3708" s="27">
        <v>13143.02</v>
      </c>
      <c r="J3708" s="22" t="s">
        <v>22</v>
      </c>
      <c r="K3708" s="22" t="s">
        <v>3724</v>
      </c>
      <c r="L3708" s="22" t="s">
        <v>42</v>
      </c>
    </row>
    <row r="3709" spans="1:12" s="1" customFormat="1" ht="19.7" customHeight="1" x14ac:dyDescent="0.2">
      <c r="A3709" s="28" t="s">
        <v>7</v>
      </c>
      <c r="B3709" s="29">
        <v>44582</v>
      </c>
      <c r="C3709" s="30">
        <v>44582.593845653697</v>
      </c>
      <c r="D3709" s="28" t="s">
        <v>9</v>
      </c>
      <c r="E3709" s="28" t="s">
        <v>20</v>
      </c>
      <c r="F3709" s="31">
        <v>10.236000000000001</v>
      </c>
      <c r="G3709" s="28" t="s">
        <v>40</v>
      </c>
      <c r="H3709" s="32">
        <v>223</v>
      </c>
      <c r="I3709" s="33">
        <v>2282.63</v>
      </c>
      <c r="J3709" s="28" t="s">
        <v>22</v>
      </c>
      <c r="K3709" s="28" t="s">
        <v>3725</v>
      </c>
      <c r="L3709" s="28" t="s">
        <v>42</v>
      </c>
    </row>
    <row r="3710" spans="1:12" s="1" customFormat="1" ht="19.7" customHeight="1" x14ac:dyDescent="0.2">
      <c r="A3710" s="22" t="s">
        <v>7</v>
      </c>
      <c r="B3710" s="23">
        <v>44582</v>
      </c>
      <c r="C3710" s="24">
        <v>44582.594024539299</v>
      </c>
      <c r="D3710" s="22" t="s">
        <v>9</v>
      </c>
      <c r="E3710" s="22" t="s">
        <v>26</v>
      </c>
      <c r="F3710" s="25">
        <v>106.6</v>
      </c>
      <c r="G3710" s="22" t="s">
        <v>40</v>
      </c>
      <c r="H3710" s="26">
        <v>299</v>
      </c>
      <c r="I3710" s="27">
        <v>31873.4</v>
      </c>
      <c r="J3710" s="22" t="s">
        <v>23</v>
      </c>
      <c r="K3710" s="22" t="s">
        <v>3726</v>
      </c>
      <c r="L3710" s="22" t="s">
        <v>42</v>
      </c>
    </row>
    <row r="3711" spans="1:12" s="1" customFormat="1" ht="19.7" customHeight="1" x14ac:dyDescent="0.2">
      <c r="A3711" s="28" t="s">
        <v>7</v>
      </c>
      <c r="B3711" s="29">
        <v>44582</v>
      </c>
      <c r="C3711" s="30">
        <v>44582.594024542501</v>
      </c>
      <c r="D3711" s="28" t="s">
        <v>9</v>
      </c>
      <c r="E3711" s="28" t="s">
        <v>26</v>
      </c>
      <c r="F3711" s="31">
        <v>106.6</v>
      </c>
      <c r="G3711" s="28" t="s">
        <v>40</v>
      </c>
      <c r="H3711" s="32">
        <v>1054</v>
      </c>
      <c r="I3711" s="33">
        <v>112356.4</v>
      </c>
      <c r="J3711" s="28" t="s">
        <v>22</v>
      </c>
      <c r="K3711" s="28" t="s">
        <v>3727</v>
      </c>
      <c r="L3711" s="28" t="s">
        <v>42</v>
      </c>
    </row>
    <row r="3712" spans="1:12" s="1" customFormat="1" ht="19.7" customHeight="1" x14ac:dyDescent="0.2">
      <c r="A3712" s="22" t="s">
        <v>7</v>
      </c>
      <c r="B3712" s="23">
        <v>44582</v>
      </c>
      <c r="C3712" s="24">
        <v>44582.594024778897</v>
      </c>
      <c r="D3712" s="22" t="s">
        <v>9</v>
      </c>
      <c r="E3712" s="22" t="s">
        <v>26</v>
      </c>
      <c r="F3712" s="25">
        <v>106.6</v>
      </c>
      <c r="G3712" s="22" t="s">
        <v>40</v>
      </c>
      <c r="H3712" s="26">
        <v>381</v>
      </c>
      <c r="I3712" s="27">
        <v>40614.6</v>
      </c>
      <c r="J3712" s="22" t="s">
        <v>22</v>
      </c>
      <c r="K3712" s="22" t="s">
        <v>3728</v>
      </c>
      <c r="L3712" s="22" t="s">
        <v>42</v>
      </c>
    </row>
    <row r="3713" spans="1:12" s="1" customFormat="1" ht="19.7" customHeight="1" x14ac:dyDescent="0.2">
      <c r="A3713" s="28" t="s">
        <v>7</v>
      </c>
      <c r="B3713" s="29">
        <v>44582</v>
      </c>
      <c r="C3713" s="30">
        <v>44582.594024778897</v>
      </c>
      <c r="D3713" s="28" t="s">
        <v>9</v>
      </c>
      <c r="E3713" s="28" t="s">
        <v>26</v>
      </c>
      <c r="F3713" s="31">
        <v>106.6</v>
      </c>
      <c r="G3713" s="28" t="s">
        <v>40</v>
      </c>
      <c r="H3713" s="32">
        <v>500</v>
      </c>
      <c r="I3713" s="33">
        <v>53300</v>
      </c>
      <c r="J3713" s="28" t="s">
        <v>22</v>
      </c>
      <c r="K3713" s="28" t="s">
        <v>3729</v>
      </c>
      <c r="L3713" s="28" t="s">
        <v>42</v>
      </c>
    </row>
    <row r="3714" spans="1:12" s="1" customFormat="1" ht="19.7" customHeight="1" x14ac:dyDescent="0.2">
      <c r="A3714" s="22" t="s">
        <v>7</v>
      </c>
      <c r="B3714" s="23">
        <v>44582</v>
      </c>
      <c r="C3714" s="24">
        <v>44582.594024780403</v>
      </c>
      <c r="D3714" s="22" t="s">
        <v>9</v>
      </c>
      <c r="E3714" s="22" t="s">
        <v>26</v>
      </c>
      <c r="F3714" s="25">
        <v>106.6</v>
      </c>
      <c r="G3714" s="22" t="s">
        <v>40</v>
      </c>
      <c r="H3714" s="26">
        <v>100</v>
      </c>
      <c r="I3714" s="27">
        <v>10660</v>
      </c>
      <c r="J3714" s="22" t="s">
        <v>24</v>
      </c>
      <c r="K3714" s="22" t="s">
        <v>3730</v>
      </c>
      <c r="L3714" s="22" t="s">
        <v>42</v>
      </c>
    </row>
    <row r="3715" spans="1:12" s="1" customFormat="1" ht="19.7" customHeight="1" x14ac:dyDescent="0.2">
      <c r="A3715" s="28" t="s">
        <v>7</v>
      </c>
      <c r="B3715" s="29">
        <v>44582</v>
      </c>
      <c r="C3715" s="30">
        <v>44582.594024780403</v>
      </c>
      <c r="D3715" s="28" t="s">
        <v>9</v>
      </c>
      <c r="E3715" s="28" t="s">
        <v>26</v>
      </c>
      <c r="F3715" s="31">
        <v>106.6</v>
      </c>
      <c r="G3715" s="28" t="s">
        <v>40</v>
      </c>
      <c r="H3715" s="32">
        <v>200</v>
      </c>
      <c r="I3715" s="33">
        <v>21320</v>
      </c>
      <c r="J3715" s="28" t="s">
        <v>24</v>
      </c>
      <c r="K3715" s="28" t="s">
        <v>3731</v>
      </c>
      <c r="L3715" s="28" t="s">
        <v>42</v>
      </c>
    </row>
    <row r="3716" spans="1:12" s="1" customFormat="1" ht="19.7" customHeight="1" x14ac:dyDescent="0.2">
      <c r="A3716" s="22" t="s">
        <v>7</v>
      </c>
      <c r="B3716" s="23">
        <v>44582</v>
      </c>
      <c r="C3716" s="24">
        <v>44582.594026348299</v>
      </c>
      <c r="D3716" s="22" t="s">
        <v>9</v>
      </c>
      <c r="E3716" s="22" t="s">
        <v>26</v>
      </c>
      <c r="F3716" s="25">
        <v>106.6</v>
      </c>
      <c r="G3716" s="22" t="s">
        <v>40</v>
      </c>
      <c r="H3716" s="26">
        <v>1027</v>
      </c>
      <c r="I3716" s="27">
        <v>109478.2</v>
      </c>
      <c r="J3716" s="22" t="s">
        <v>27</v>
      </c>
      <c r="K3716" s="22" t="s">
        <v>3732</v>
      </c>
      <c r="L3716" s="22" t="s">
        <v>42</v>
      </c>
    </row>
    <row r="3717" spans="1:12" s="1" customFormat="1" ht="19.7" customHeight="1" x14ac:dyDescent="0.2">
      <c r="A3717" s="28" t="s">
        <v>7</v>
      </c>
      <c r="B3717" s="29">
        <v>44582</v>
      </c>
      <c r="C3717" s="30">
        <v>44582.594315735099</v>
      </c>
      <c r="D3717" s="28" t="s">
        <v>9</v>
      </c>
      <c r="E3717" s="28" t="s">
        <v>20</v>
      </c>
      <c r="F3717" s="31">
        <v>10.23</v>
      </c>
      <c r="G3717" s="28" t="s">
        <v>40</v>
      </c>
      <c r="H3717" s="32">
        <v>951</v>
      </c>
      <c r="I3717" s="33">
        <v>9728.73</v>
      </c>
      <c r="J3717" s="28" t="s">
        <v>22</v>
      </c>
      <c r="K3717" s="28" t="s">
        <v>3733</v>
      </c>
      <c r="L3717" s="28" t="s">
        <v>42</v>
      </c>
    </row>
    <row r="3718" spans="1:12" s="1" customFormat="1" ht="19.7" customHeight="1" x14ac:dyDescent="0.2">
      <c r="A3718" s="22" t="s">
        <v>7</v>
      </c>
      <c r="B3718" s="23">
        <v>44582</v>
      </c>
      <c r="C3718" s="24">
        <v>44582.594392092702</v>
      </c>
      <c r="D3718" s="22" t="s">
        <v>9</v>
      </c>
      <c r="E3718" s="22" t="s">
        <v>28</v>
      </c>
      <c r="F3718" s="25">
        <v>76.150000000000006</v>
      </c>
      <c r="G3718" s="22" t="s">
        <v>40</v>
      </c>
      <c r="H3718" s="26">
        <v>833</v>
      </c>
      <c r="I3718" s="27">
        <v>63432.95</v>
      </c>
      <c r="J3718" s="22" t="s">
        <v>29</v>
      </c>
      <c r="K3718" s="22" t="s">
        <v>3734</v>
      </c>
      <c r="L3718" s="22" t="s">
        <v>42</v>
      </c>
    </row>
    <row r="3719" spans="1:12" s="1" customFormat="1" ht="19.7" customHeight="1" x14ac:dyDescent="0.2">
      <c r="A3719" s="28" t="s">
        <v>7</v>
      </c>
      <c r="B3719" s="29">
        <v>44582</v>
      </c>
      <c r="C3719" s="30">
        <v>44582.594580820703</v>
      </c>
      <c r="D3719" s="28" t="s">
        <v>9</v>
      </c>
      <c r="E3719" s="28" t="s">
        <v>20</v>
      </c>
      <c r="F3719" s="31">
        <v>10.226000000000001</v>
      </c>
      <c r="G3719" s="28" t="s">
        <v>40</v>
      </c>
      <c r="H3719" s="32">
        <v>924</v>
      </c>
      <c r="I3719" s="33">
        <v>9448.82</v>
      </c>
      <c r="J3719" s="28" t="s">
        <v>22</v>
      </c>
      <c r="K3719" s="28" t="s">
        <v>3735</v>
      </c>
      <c r="L3719" s="28" t="s">
        <v>42</v>
      </c>
    </row>
    <row r="3720" spans="1:12" s="1" customFormat="1" ht="19.7" customHeight="1" x14ac:dyDescent="0.2">
      <c r="A3720" s="22" t="s">
        <v>7</v>
      </c>
      <c r="B3720" s="23">
        <v>44582</v>
      </c>
      <c r="C3720" s="24">
        <v>44582.5949422751</v>
      </c>
      <c r="D3720" s="22" t="s">
        <v>9</v>
      </c>
      <c r="E3720" s="22" t="s">
        <v>20</v>
      </c>
      <c r="F3720" s="25">
        <v>10.224</v>
      </c>
      <c r="G3720" s="22" t="s">
        <v>40</v>
      </c>
      <c r="H3720" s="26">
        <v>950</v>
      </c>
      <c r="I3720" s="27">
        <v>9712.7999999999993</v>
      </c>
      <c r="J3720" s="22" t="s">
        <v>22</v>
      </c>
      <c r="K3720" s="22" t="s">
        <v>3736</v>
      </c>
      <c r="L3720" s="22" t="s">
        <v>42</v>
      </c>
    </row>
    <row r="3721" spans="1:12" s="1" customFormat="1" ht="19.7" customHeight="1" x14ac:dyDescent="0.2">
      <c r="A3721" s="28" t="s">
        <v>7</v>
      </c>
      <c r="B3721" s="29">
        <v>44582</v>
      </c>
      <c r="C3721" s="30">
        <v>44582.594942303098</v>
      </c>
      <c r="D3721" s="28" t="s">
        <v>9</v>
      </c>
      <c r="E3721" s="28" t="s">
        <v>26</v>
      </c>
      <c r="F3721" s="31">
        <v>106.54</v>
      </c>
      <c r="G3721" s="28" t="s">
        <v>40</v>
      </c>
      <c r="H3721" s="32">
        <v>1116</v>
      </c>
      <c r="I3721" s="33">
        <v>118898.64</v>
      </c>
      <c r="J3721" s="28" t="s">
        <v>22</v>
      </c>
      <c r="K3721" s="28" t="s">
        <v>3737</v>
      </c>
      <c r="L3721" s="28" t="s">
        <v>42</v>
      </c>
    </row>
    <row r="3722" spans="1:12" s="1" customFormat="1" ht="19.7" customHeight="1" x14ac:dyDescent="0.2">
      <c r="A3722" s="22" t="s">
        <v>7</v>
      </c>
      <c r="B3722" s="23">
        <v>44582</v>
      </c>
      <c r="C3722" s="24">
        <v>44582.594942349198</v>
      </c>
      <c r="D3722" s="22" t="s">
        <v>9</v>
      </c>
      <c r="E3722" s="22" t="s">
        <v>26</v>
      </c>
      <c r="F3722" s="25">
        <v>106.54</v>
      </c>
      <c r="G3722" s="22" t="s">
        <v>40</v>
      </c>
      <c r="H3722" s="26">
        <v>2337</v>
      </c>
      <c r="I3722" s="27">
        <v>248983.98</v>
      </c>
      <c r="J3722" s="22" t="s">
        <v>27</v>
      </c>
      <c r="K3722" s="22" t="s">
        <v>3738</v>
      </c>
      <c r="L3722" s="22" t="s">
        <v>42</v>
      </c>
    </row>
    <row r="3723" spans="1:12" s="1" customFormat="1" ht="19.7" customHeight="1" x14ac:dyDescent="0.2">
      <c r="A3723" s="28" t="s">
        <v>7</v>
      </c>
      <c r="B3723" s="29">
        <v>44582</v>
      </c>
      <c r="C3723" s="30">
        <v>44582.5949424672</v>
      </c>
      <c r="D3723" s="28" t="s">
        <v>9</v>
      </c>
      <c r="E3723" s="28" t="s">
        <v>26</v>
      </c>
      <c r="F3723" s="31">
        <v>106.54</v>
      </c>
      <c r="G3723" s="28" t="s">
        <v>40</v>
      </c>
      <c r="H3723" s="32">
        <v>316</v>
      </c>
      <c r="I3723" s="33">
        <v>33666.639999999999</v>
      </c>
      <c r="J3723" s="28" t="s">
        <v>22</v>
      </c>
      <c r="K3723" s="28" t="s">
        <v>3739</v>
      </c>
      <c r="L3723" s="28" t="s">
        <v>42</v>
      </c>
    </row>
    <row r="3724" spans="1:12" s="1" customFormat="1" ht="19.7" customHeight="1" x14ac:dyDescent="0.2">
      <c r="A3724" s="22" t="s">
        <v>7</v>
      </c>
      <c r="B3724" s="23">
        <v>44582</v>
      </c>
      <c r="C3724" s="24">
        <v>44582.5949573131</v>
      </c>
      <c r="D3724" s="22" t="s">
        <v>9</v>
      </c>
      <c r="E3724" s="22" t="s">
        <v>28</v>
      </c>
      <c r="F3724" s="25">
        <v>76.11</v>
      </c>
      <c r="G3724" s="22" t="s">
        <v>40</v>
      </c>
      <c r="H3724" s="26">
        <v>555</v>
      </c>
      <c r="I3724" s="27">
        <v>42241.05</v>
      </c>
      <c r="J3724" s="22" t="s">
        <v>29</v>
      </c>
      <c r="K3724" s="22" t="s">
        <v>3740</v>
      </c>
      <c r="L3724" s="22" t="s">
        <v>42</v>
      </c>
    </row>
    <row r="3725" spans="1:12" s="1" customFormat="1" ht="19.7" customHeight="1" x14ac:dyDescent="0.2">
      <c r="A3725" s="28" t="s">
        <v>7</v>
      </c>
      <c r="B3725" s="29">
        <v>44582</v>
      </c>
      <c r="C3725" s="30">
        <v>44582.595596091698</v>
      </c>
      <c r="D3725" s="28" t="s">
        <v>9</v>
      </c>
      <c r="E3725" s="28" t="s">
        <v>20</v>
      </c>
      <c r="F3725" s="31">
        <v>10.220000000000001</v>
      </c>
      <c r="G3725" s="28" t="s">
        <v>40</v>
      </c>
      <c r="H3725" s="32">
        <v>883</v>
      </c>
      <c r="I3725" s="33">
        <v>9024.26</v>
      </c>
      <c r="J3725" s="28" t="s">
        <v>21</v>
      </c>
      <c r="K3725" s="28" t="s">
        <v>3741</v>
      </c>
      <c r="L3725" s="28" t="s">
        <v>42</v>
      </c>
    </row>
    <row r="3726" spans="1:12" s="1" customFormat="1" ht="19.7" customHeight="1" x14ac:dyDescent="0.2">
      <c r="A3726" s="22" t="s">
        <v>7</v>
      </c>
      <c r="B3726" s="23">
        <v>44582</v>
      </c>
      <c r="C3726" s="24">
        <v>44582.596142442897</v>
      </c>
      <c r="D3726" s="22" t="s">
        <v>9</v>
      </c>
      <c r="E3726" s="22" t="s">
        <v>20</v>
      </c>
      <c r="F3726" s="25">
        <v>10.224</v>
      </c>
      <c r="G3726" s="22" t="s">
        <v>40</v>
      </c>
      <c r="H3726" s="26">
        <v>1561</v>
      </c>
      <c r="I3726" s="27">
        <v>15959.66</v>
      </c>
      <c r="J3726" s="22" t="s">
        <v>21</v>
      </c>
      <c r="K3726" s="22" t="s">
        <v>3742</v>
      </c>
      <c r="L3726" s="22" t="s">
        <v>42</v>
      </c>
    </row>
    <row r="3727" spans="1:12" s="1" customFormat="1" ht="19.7" customHeight="1" x14ac:dyDescent="0.2">
      <c r="A3727" s="28" t="s">
        <v>7</v>
      </c>
      <c r="B3727" s="29">
        <v>44582</v>
      </c>
      <c r="C3727" s="30">
        <v>44582.5961991898</v>
      </c>
      <c r="D3727" s="28" t="s">
        <v>9</v>
      </c>
      <c r="E3727" s="28" t="s">
        <v>20</v>
      </c>
      <c r="F3727" s="31">
        <v>10.224</v>
      </c>
      <c r="G3727" s="28" t="s">
        <v>40</v>
      </c>
      <c r="H3727" s="32">
        <v>383</v>
      </c>
      <c r="I3727" s="33">
        <v>3915.79</v>
      </c>
      <c r="J3727" s="28" t="s">
        <v>22</v>
      </c>
      <c r="K3727" s="28" t="s">
        <v>3743</v>
      </c>
      <c r="L3727" s="28" t="s">
        <v>42</v>
      </c>
    </row>
    <row r="3728" spans="1:12" s="1" customFormat="1" ht="19.7" customHeight="1" x14ac:dyDescent="0.2">
      <c r="A3728" s="22" t="s">
        <v>7</v>
      </c>
      <c r="B3728" s="23">
        <v>44582</v>
      </c>
      <c r="C3728" s="24">
        <v>44582.596199190397</v>
      </c>
      <c r="D3728" s="22" t="s">
        <v>9</v>
      </c>
      <c r="E3728" s="22" t="s">
        <v>20</v>
      </c>
      <c r="F3728" s="25">
        <v>10.224</v>
      </c>
      <c r="G3728" s="22" t="s">
        <v>40</v>
      </c>
      <c r="H3728" s="26">
        <v>142</v>
      </c>
      <c r="I3728" s="27">
        <v>1451.81</v>
      </c>
      <c r="J3728" s="22" t="s">
        <v>22</v>
      </c>
      <c r="K3728" s="22" t="s">
        <v>3744</v>
      </c>
      <c r="L3728" s="22" t="s">
        <v>42</v>
      </c>
    </row>
    <row r="3729" spans="1:12" s="1" customFormat="1" ht="19.7" customHeight="1" x14ac:dyDescent="0.2">
      <c r="A3729" s="28" t="s">
        <v>7</v>
      </c>
      <c r="B3729" s="29">
        <v>44582</v>
      </c>
      <c r="C3729" s="30">
        <v>44582.596207239199</v>
      </c>
      <c r="D3729" s="28" t="s">
        <v>9</v>
      </c>
      <c r="E3729" s="28" t="s">
        <v>20</v>
      </c>
      <c r="F3729" s="31">
        <v>10.224</v>
      </c>
      <c r="G3729" s="28" t="s">
        <v>40</v>
      </c>
      <c r="H3729" s="32">
        <v>16</v>
      </c>
      <c r="I3729" s="33">
        <v>163.58000000000001</v>
      </c>
      <c r="J3729" s="28" t="s">
        <v>22</v>
      </c>
      <c r="K3729" s="28" t="s">
        <v>3745</v>
      </c>
      <c r="L3729" s="28" t="s">
        <v>42</v>
      </c>
    </row>
    <row r="3730" spans="1:12" s="1" customFormat="1" ht="19.7" customHeight="1" x14ac:dyDescent="0.2">
      <c r="A3730" s="22" t="s">
        <v>7</v>
      </c>
      <c r="B3730" s="23">
        <v>44582</v>
      </c>
      <c r="C3730" s="24">
        <v>44582.596262010498</v>
      </c>
      <c r="D3730" s="22" t="s">
        <v>9</v>
      </c>
      <c r="E3730" s="22" t="s">
        <v>20</v>
      </c>
      <c r="F3730" s="25">
        <v>10.224</v>
      </c>
      <c r="G3730" s="22" t="s">
        <v>40</v>
      </c>
      <c r="H3730" s="26">
        <v>525</v>
      </c>
      <c r="I3730" s="27">
        <v>5367.6</v>
      </c>
      <c r="J3730" s="22" t="s">
        <v>22</v>
      </c>
      <c r="K3730" s="22" t="s">
        <v>3746</v>
      </c>
      <c r="L3730" s="22" t="s">
        <v>42</v>
      </c>
    </row>
    <row r="3731" spans="1:12" s="1" customFormat="1" ht="19.7" customHeight="1" x14ac:dyDescent="0.2">
      <c r="A3731" s="28" t="s">
        <v>7</v>
      </c>
      <c r="B3731" s="29">
        <v>44582</v>
      </c>
      <c r="C3731" s="30">
        <v>44582.596888451502</v>
      </c>
      <c r="D3731" s="28" t="s">
        <v>9</v>
      </c>
      <c r="E3731" s="28" t="s">
        <v>20</v>
      </c>
      <c r="F3731" s="31">
        <v>10.226000000000001</v>
      </c>
      <c r="G3731" s="28" t="s">
        <v>40</v>
      </c>
      <c r="H3731" s="32">
        <v>264</v>
      </c>
      <c r="I3731" s="33">
        <v>2699.66</v>
      </c>
      <c r="J3731" s="28" t="s">
        <v>21</v>
      </c>
      <c r="K3731" s="28" t="s">
        <v>3747</v>
      </c>
      <c r="L3731" s="28" t="s">
        <v>42</v>
      </c>
    </row>
    <row r="3732" spans="1:12" s="1" customFormat="1" ht="19.7" customHeight="1" x14ac:dyDescent="0.2">
      <c r="A3732" s="22" t="s">
        <v>7</v>
      </c>
      <c r="B3732" s="23">
        <v>44582</v>
      </c>
      <c r="C3732" s="24">
        <v>44582.597099275801</v>
      </c>
      <c r="D3732" s="22" t="s">
        <v>9</v>
      </c>
      <c r="E3732" s="22" t="s">
        <v>20</v>
      </c>
      <c r="F3732" s="25">
        <v>10.226000000000001</v>
      </c>
      <c r="G3732" s="22" t="s">
        <v>40</v>
      </c>
      <c r="H3732" s="26">
        <v>149</v>
      </c>
      <c r="I3732" s="27">
        <v>1523.67</v>
      </c>
      <c r="J3732" s="22" t="s">
        <v>23</v>
      </c>
      <c r="K3732" s="22" t="s">
        <v>3748</v>
      </c>
      <c r="L3732" s="22" t="s">
        <v>42</v>
      </c>
    </row>
    <row r="3733" spans="1:12" s="1" customFormat="1" ht="19.7" customHeight="1" x14ac:dyDescent="0.2">
      <c r="A3733" s="28" t="s">
        <v>7</v>
      </c>
      <c r="B3733" s="29">
        <v>44582</v>
      </c>
      <c r="C3733" s="30">
        <v>44582.5972088993</v>
      </c>
      <c r="D3733" s="28" t="s">
        <v>9</v>
      </c>
      <c r="E3733" s="28" t="s">
        <v>26</v>
      </c>
      <c r="F3733" s="31">
        <v>106.52</v>
      </c>
      <c r="G3733" s="28" t="s">
        <v>40</v>
      </c>
      <c r="H3733" s="32">
        <v>144</v>
      </c>
      <c r="I3733" s="33">
        <v>15338.88</v>
      </c>
      <c r="J3733" s="28" t="s">
        <v>23</v>
      </c>
      <c r="K3733" s="28" t="s">
        <v>3749</v>
      </c>
      <c r="L3733" s="28" t="s">
        <v>42</v>
      </c>
    </row>
    <row r="3734" spans="1:12" s="1" customFormat="1" ht="19.7" customHeight="1" x14ac:dyDescent="0.2">
      <c r="A3734" s="22" t="s">
        <v>7</v>
      </c>
      <c r="B3734" s="23">
        <v>44582</v>
      </c>
      <c r="C3734" s="24">
        <v>44582.597416611403</v>
      </c>
      <c r="D3734" s="22" t="s">
        <v>9</v>
      </c>
      <c r="E3734" s="22" t="s">
        <v>26</v>
      </c>
      <c r="F3734" s="25">
        <v>106.54</v>
      </c>
      <c r="G3734" s="22" t="s">
        <v>40</v>
      </c>
      <c r="H3734" s="26">
        <v>564</v>
      </c>
      <c r="I3734" s="27">
        <v>60088.56</v>
      </c>
      <c r="J3734" s="22" t="s">
        <v>23</v>
      </c>
      <c r="K3734" s="22" t="s">
        <v>3750</v>
      </c>
      <c r="L3734" s="22" t="s">
        <v>42</v>
      </c>
    </row>
    <row r="3735" spans="1:12" s="1" customFormat="1" ht="19.7" customHeight="1" x14ac:dyDescent="0.2">
      <c r="A3735" s="28" t="s">
        <v>7</v>
      </c>
      <c r="B3735" s="29">
        <v>44582</v>
      </c>
      <c r="C3735" s="30">
        <v>44582.5974212293</v>
      </c>
      <c r="D3735" s="28" t="s">
        <v>9</v>
      </c>
      <c r="E3735" s="28" t="s">
        <v>26</v>
      </c>
      <c r="F3735" s="31">
        <v>106.54</v>
      </c>
      <c r="G3735" s="28" t="s">
        <v>40</v>
      </c>
      <c r="H3735" s="32">
        <v>107</v>
      </c>
      <c r="I3735" s="33">
        <v>11399.78</v>
      </c>
      <c r="J3735" s="28" t="s">
        <v>23</v>
      </c>
      <c r="K3735" s="28" t="s">
        <v>3751</v>
      </c>
      <c r="L3735" s="28" t="s">
        <v>42</v>
      </c>
    </row>
    <row r="3736" spans="1:12" s="1" customFormat="1" ht="19.7" customHeight="1" x14ac:dyDescent="0.2">
      <c r="A3736" s="22" t="s">
        <v>7</v>
      </c>
      <c r="B3736" s="23">
        <v>44582</v>
      </c>
      <c r="C3736" s="24">
        <v>44582.597577839202</v>
      </c>
      <c r="D3736" s="22" t="s">
        <v>9</v>
      </c>
      <c r="E3736" s="22" t="s">
        <v>26</v>
      </c>
      <c r="F3736" s="25">
        <v>106.56</v>
      </c>
      <c r="G3736" s="22" t="s">
        <v>40</v>
      </c>
      <c r="H3736" s="26">
        <v>144</v>
      </c>
      <c r="I3736" s="27">
        <v>15344.64</v>
      </c>
      <c r="J3736" s="22" t="s">
        <v>22</v>
      </c>
      <c r="K3736" s="22" t="s">
        <v>3752</v>
      </c>
      <c r="L3736" s="22" t="s">
        <v>42</v>
      </c>
    </row>
    <row r="3737" spans="1:12" s="1" customFormat="1" ht="19.7" customHeight="1" x14ac:dyDescent="0.2">
      <c r="A3737" s="28" t="s">
        <v>7</v>
      </c>
      <c r="B3737" s="29">
        <v>44582</v>
      </c>
      <c r="C3737" s="30">
        <v>44582.597577840301</v>
      </c>
      <c r="D3737" s="28" t="s">
        <v>9</v>
      </c>
      <c r="E3737" s="28" t="s">
        <v>26</v>
      </c>
      <c r="F3737" s="31">
        <v>106.56</v>
      </c>
      <c r="G3737" s="28" t="s">
        <v>40</v>
      </c>
      <c r="H3737" s="32">
        <v>144</v>
      </c>
      <c r="I3737" s="33">
        <v>15344.64</v>
      </c>
      <c r="J3737" s="28" t="s">
        <v>22</v>
      </c>
      <c r="K3737" s="28" t="s">
        <v>3753</v>
      </c>
      <c r="L3737" s="28" t="s">
        <v>42</v>
      </c>
    </row>
    <row r="3738" spans="1:12" s="1" customFormat="1" ht="19.7" customHeight="1" x14ac:dyDescent="0.2">
      <c r="A3738" s="22" t="s">
        <v>7</v>
      </c>
      <c r="B3738" s="23">
        <v>44582</v>
      </c>
      <c r="C3738" s="24">
        <v>44582.597577840301</v>
      </c>
      <c r="D3738" s="22" t="s">
        <v>9</v>
      </c>
      <c r="E3738" s="22" t="s">
        <v>26</v>
      </c>
      <c r="F3738" s="25">
        <v>106.56</v>
      </c>
      <c r="G3738" s="22" t="s">
        <v>40</v>
      </c>
      <c r="H3738" s="26">
        <v>144</v>
      </c>
      <c r="I3738" s="27">
        <v>15344.64</v>
      </c>
      <c r="J3738" s="22" t="s">
        <v>22</v>
      </c>
      <c r="K3738" s="22" t="s">
        <v>3754</v>
      </c>
      <c r="L3738" s="22" t="s">
        <v>42</v>
      </c>
    </row>
    <row r="3739" spans="1:12" s="1" customFormat="1" ht="19.7" customHeight="1" x14ac:dyDescent="0.2">
      <c r="A3739" s="28" t="s">
        <v>7</v>
      </c>
      <c r="B3739" s="29">
        <v>44582</v>
      </c>
      <c r="C3739" s="30">
        <v>44582.597577840301</v>
      </c>
      <c r="D3739" s="28" t="s">
        <v>9</v>
      </c>
      <c r="E3739" s="28" t="s">
        <v>26</v>
      </c>
      <c r="F3739" s="31">
        <v>106.56</v>
      </c>
      <c r="G3739" s="28" t="s">
        <v>40</v>
      </c>
      <c r="H3739" s="32">
        <v>144</v>
      </c>
      <c r="I3739" s="33">
        <v>15344.64</v>
      </c>
      <c r="J3739" s="28" t="s">
        <v>22</v>
      </c>
      <c r="K3739" s="28" t="s">
        <v>3755</v>
      </c>
      <c r="L3739" s="28" t="s">
        <v>42</v>
      </c>
    </row>
    <row r="3740" spans="1:12" s="1" customFormat="1" ht="19.7" customHeight="1" x14ac:dyDescent="0.2">
      <c r="A3740" s="22" t="s">
        <v>7</v>
      </c>
      <c r="B3740" s="23">
        <v>44582</v>
      </c>
      <c r="C3740" s="24">
        <v>44582.597577840301</v>
      </c>
      <c r="D3740" s="22" t="s">
        <v>9</v>
      </c>
      <c r="E3740" s="22" t="s">
        <v>26</v>
      </c>
      <c r="F3740" s="25">
        <v>106.56</v>
      </c>
      <c r="G3740" s="22" t="s">
        <v>40</v>
      </c>
      <c r="H3740" s="26">
        <v>68</v>
      </c>
      <c r="I3740" s="27">
        <v>7246.08</v>
      </c>
      <c r="J3740" s="22" t="s">
        <v>22</v>
      </c>
      <c r="K3740" s="22" t="s">
        <v>3756</v>
      </c>
      <c r="L3740" s="22" t="s">
        <v>42</v>
      </c>
    </row>
    <row r="3741" spans="1:12" s="1" customFormat="1" ht="19.7" customHeight="1" x14ac:dyDescent="0.2">
      <c r="A3741" s="28" t="s">
        <v>7</v>
      </c>
      <c r="B3741" s="29">
        <v>44582</v>
      </c>
      <c r="C3741" s="30">
        <v>44582.5975778434</v>
      </c>
      <c r="D3741" s="28" t="s">
        <v>9</v>
      </c>
      <c r="E3741" s="28" t="s">
        <v>26</v>
      </c>
      <c r="F3741" s="31">
        <v>106.56</v>
      </c>
      <c r="G3741" s="28" t="s">
        <v>40</v>
      </c>
      <c r="H3741" s="32">
        <v>144</v>
      </c>
      <c r="I3741" s="33">
        <v>15344.64</v>
      </c>
      <c r="J3741" s="28" t="s">
        <v>22</v>
      </c>
      <c r="K3741" s="28" t="s">
        <v>3757</v>
      </c>
      <c r="L3741" s="28" t="s">
        <v>42</v>
      </c>
    </row>
    <row r="3742" spans="1:12" s="1" customFormat="1" ht="19.7" customHeight="1" x14ac:dyDescent="0.2">
      <c r="A3742" s="22" t="s">
        <v>7</v>
      </c>
      <c r="B3742" s="23">
        <v>44582</v>
      </c>
      <c r="C3742" s="24">
        <v>44582.597577844499</v>
      </c>
      <c r="D3742" s="22" t="s">
        <v>9</v>
      </c>
      <c r="E3742" s="22" t="s">
        <v>26</v>
      </c>
      <c r="F3742" s="25">
        <v>106.56</v>
      </c>
      <c r="G3742" s="22" t="s">
        <v>40</v>
      </c>
      <c r="H3742" s="26">
        <v>144</v>
      </c>
      <c r="I3742" s="27">
        <v>15344.64</v>
      </c>
      <c r="J3742" s="22" t="s">
        <v>22</v>
      </c>
      <c r="K3742" s="22" t="s">
        <v>3758</v>
      </c>
      <c r="L3742" s="22" t="s">
        <v>42</v>
      </c>
    </row>
    <row r="3743" spans="1:12" s="1" customFormat="1" ht="19.7" customHeight="1" x14ac:dyDescent="0.2">
      <c r="A3743" s="28" t="s">
        <v>7</v>
      </c>
      <c r="B3743" s="29">
        <v>44582</v>
      </c>
      <c r="C3743" s="30">
        <v>44582.597577845503</v>
      </c>
      <c r="D3743" s="28" t="s">
        <v>9</v>
      </c>
      <c r="E3743" s="28" t="s">
        <v>26</v>
      </c>
      <c r="F3743" s="31">
        <v>106.56</v>
      </c>
      <c r="G3743" s="28" t="s">
        <v>40</v>
      </c>
      <c r="H3743" s="32">
        <v>144</v>
      </c>
      <c r="I3743" s="33">
        <v>15344.64</v>
      </c>
      <c r="J3743" s="28" t="s">
        <v>22</v>
      </c>
      <c r="K3743" s="28" t="s">
        <v>3759</v>
      </c>
      <c r="L3743" s="28" t="s">
        <v>42</v>
      </c>
    </row>
    <row r="3744" spans="1:12" s="1" customFormat="1" ht="19.7" customHeight="1" x14ac:dyDescent="0.2">
      <c r="A3744" s="22" t="s">
        <v>7</v>
      </c>
      <c r="B3744" s="23">
        <v>44582</v>
      </c>
      <c r="C3744" s="24">
        <v>44582.597577846602</v>
      </c>
      <c r="D3744" s="22" t="s">
        <v>9</v>
      </c>
      <c r="E3744" s="22" t="s">
        <v>26</v>
      </c>
      <c r="F3744" s="25">
        <v>106.56</v>
      </c>
      <c r="G3744" s="22" t="s">
        <v>40</v>
      </c>
      <c r="H3744" s="26">
        <v>144</v>
      </c>
      <c r="I3744" s="27">
        <v>15344.64</v>
      </c>
      <c r="J3744" s="22" t="s">
        <v>22</v>
      </c>
      <c r="K3744" s="22" t="s">
        <v>3760</v>
      </c>
      <c r="L3744" s="22" t="s">
        <v>42</v>
      </c>
    </row>
    <row r="3745" spans="1:12" s="1" customFormat="1" ht="19.7" customHeight="1" x14ac:dyDescent="0.2">
      <c r="A3745" s="28" t="s">
        <v>7</v>
      </c>
      <c r="B3745" s="29">
        <v>44582</v>
      </c>
      <c r="C3745" s="30">
        <v>44582.597577847599</v>
      </c>
      <c r="D3745" s="28" t="s">
        <v>9</v>
      </c>
      <c r="E3745" s="28" t="s">
        <v>26</v>
      </c>
      <c r="F3745" s="31">
        <v>106.56</v>
      </c>
      <c r="G3745" s="28" t="s">
        <v>40</v>
      </c>
      <c r="H3745" s="32">
        <v>144</v>
      </c>
      <c r="I3745" s="33">
        <v>15344.64</v>
      </c>
      <c r="J3745" s="28" t="s">
        <v>22</v>
      </c>
      <c r="K3745" s="28" t="s">
        <v>3761</v>
      </c>
      <c r="L3745" s="28" t="s">
        <v>42</v>
      </c>
    </row>
    <row r="3746" spans="1:12" s="1" customFormat="1" ht="19.7" customHeight="1" x14ac:dyDescent="0.2">
      <c r="A3746" s="22" t="s">
        <v>7</v>
      </c>
      <c r="B3746" s="23">
        <v>44582</v>
      </c>
      <c r="C3746" s="24">
        <v>44582.597577852299</v>
      </c>
      <c r="D3746" s="22" t="s">
        <v>9</v>
      </c>
      <c r="E3746" s="22" t="s">
        <v>26</v>
      </c>
      <c r="F3746" s="25">
        <v>106.56</v>
      </c>
      <c r="G3746" s="22" t="s">
        <v>40</v>
      </c>
      <c r="H3746" s="26">
        <v>198</v>
      </c>
      <c r="I3746" s="27">
        <v>21098.880000000001</v>
      </c>
      <c r="J3746" s="22" t="s">
        <v>24</v>
      </c>
      <c r="K3746" s="22" t="s">
        <v>3762</v>
      </c>
      <c r="L3746" s="22" t="s">
        <v>42</v>
      </c>
    </row>
    <row r="3747" spans="1:12" s="1" customFormat="1" ht="19.7" customHeight="1" x14ac:dyDescent="0.2">
      <c r="A3747" s="28" t="s">
        <v>7</v>
      </c>
      <c r="B3747" s="29">
        <v>44582</v>
      </c>
      <c r="C3747" s="30">
        <v>44582.597577852299</v>
      </c>
      <c r="D3747" s="28" t="s">
        <v>9</v>
      </c>
      <c r="E3747" s="28" t="s">
        <v>26</v>
      </c>
      <c r="F3747" s="31">
        <v>106.56</v>
      </c>
      <c r="G3747" s="28" t="s">
        <v>40</v>
      </c>
      <c r="H3747" s="32">
        <v>100</v>
      </c>
      <c r="I3747" s="33">
        <v>10656</v>
      </c>
      <c r="J3747" s="28" t="s">
        <v>24</v>
      </c>
      <c r="K3747" s="28" t="s">
        <v>3763</v>
      </c>
      <c r="L3747" s="28" t="s">
        <v>42</v>
      </c>
    </row>
    <row r="3748" spans="1:12" s="1" customFormat="1" ht="19.7" customHeight="1" x14ac:dyDescent="0.2">
      <c r="A3748" s="22" t="s">
        <v>7</v>
      </c>
      <c r="B3748" s="23">
        <v>44582</v>
      </c>
      <c r="C3748" s="24">
        <v>44582.597577852299</v>
      </c>
      <c r="D3748" s="22" t="s">
        <v>9</v>
      </c>
      <c r="E3748" s="22" t="s">
        <v>26</v>
      </c>
      <c r="F3748" s="25">
        <v>106.56</v>
      </c>
      <c r="G3748" s="22" t="s">
        <v>40</v>
      </c>
      <c r="H3748" s="26">
        <v>200</v>
      </c>
      <c r="I3748" s="27">
        <v>21312</v>
      </c>
      <c r="J3748" s="22" t="s">
        <v>24</v>
      </c>
      <c r="K3748" s="22" t="s">
        <v>3764</v>
      </c>
      <c r="L3748" s="22" t="s">
        <v>42</v>
      </c>
    </row>
    <row r="3749" spans="1:12" s="1" customFormat="1" ht="19.7" customHeight="1" x14ac:dyDescent="0.2">
      <c r="A3749" s="28" t="s">
        <v>7</v>
      </c>
      <c r="B3749" s="29">
        <v>44582</v>
      </c>
      <c r="C3749" s="30">
        <v>44582.597577936504</v>
      </c>
      <c r="D3749" s="28" t="s">
        <v>9</v>
      </c>
      <c r="E3749" s="28" t="s">
        <v>26</v>
      </c>
      <c r="F3749" s="31">
        <v>106.56</v>
      </c>
      <c r="G3749" s="28" t="s">
        <v>40</v>
      </c>
      <c r="H3749" s="32">
        <v>301</v>
      </c>
      <c r="I3749" s="33">
        <v>32074.560000000001</v>
      </c>
      <c r="J3749" s="28" t="s">
        <v>27</v>
      </c>
      <c r="K3749" s="28" t="s">
        <v>3765</v>
      </c>
      <c r="L3749" s="28" t="s">
        <v>42</v>
      </c>
    </row>
    <row r="3750" spans="1:12" s="1" customFormat="1" ht="19.7" customHeight="1" x14ac:dyDescent="0.2">
      <c r="A3750" s="22" t="s">
        <v>7</v>
      </c>
      <c r="B3750" s="23">
        <v>44582</v>
      </c>
      <c r="C3750" s="24">
        <v>44582.5975779367</v>
      </c>
      <c r="D3750" s="22" t="s">
        <v>9</v>
      </c>
      <c r="E3750" s="22" t="s">
        <v>26</v>
      </c>
      <c r="F3750" s="25">
        <v>106.56</v>
      </c>
      <c r="G3750" s="22" t="s">
        <v>40</v>
      </c>
      <c r="H3750" s="26">
        <v>732</v>
      </c>
      <c r="I3750" s="27">
        <v>78001.919999999998</v>
      </c>
      <c r="J3750" s="22" t="s">
        <v>27</v>
      </c>
      <c r="K3750" s="22" t="s">
        <v>3766</v>
      </c>
      <c r="L3750" s="22" t="s">
        <v>42</v>
      </c>
    </row>
    <row r="3751" spans="1:12" s="1" customFormat="1" ht="19.7" customHeight="1" x14ac:dyDescent="0.2">
      <c r="A3751" s="28" t="s">
        <v>7</v>
      </c>
      <c r="B3751" s="29">
        <v>44582</v>
      </c>
      <c r="C3751" s="30">
        <v>44582.597577936802</v>
      </c>
      <c r="D3751" s="28" t="s">
        <v>9</v>
      </c>
      <c r="E3751" s="28" t="s">
        <v>26</v>
      </c>
      <c r="F3751" s="31">
        <v>106.56</v>
      </c>
      <c r="G3751" s="28" t="s">
        <v>40</v>
      </c>
      <c r="H3751" s="32">
        <v>521</v>
      </c>
      <c r="I3751" s="33">
        <v>55517.760000000002</v>
      </c>
      <c r="J3751" s="28" t="s">
        <v>27</v>
      </c>
      <c r="K3751" s="28" t="s">
        <v>3767</v>
      </c>
      <c r="L3751" s="28" t="s">
        <v>42</v>
      </c>
    </row>
    <row r="3752" spans="1:12" s="1" customFormat="1" ht="19.7" customHeight="1" x14ac:dyDescent="0.2">
      <c r="A3752" s="22" t="s">
        <v>7</v>
      </c>
      <c r="B3752" s="23">
        <v>44582</v>
      </c>
      <c r="C3752" s="24">
        <v>44582.5975779445</v>
      </c>
      <c r="D3752" s="22" t="s">
        <v>9</v>
      </c>
      <c r="E3752" s="22" t="s">
        <v>26</v>
      </c>
      <c r="F3752" s="25">
        <v>106.56</v>
      </c>
      <c r="G3752" s="22" t="s">
        <v>40</v>
      </c>
      <c r="H3752" s="26">
        <v>301</v>
      </c>
      <c r="I3752" s="27">
        <v>32074.560000000001</v>
      </c>
      <c r="J3752" s="22" t="s">
        <v>27</v>
      </c>
      <c r="K3752" s="22" t="s">
        <v>3768</v>
      </c>
      <c r="L3752" s="22" t="s">
        <v>42</v>
      </c>
    </row>
    <row r="3753" spans="1:12" s="1" customFormat="1" ht="19.7" customHeight="1" x14ac:dyDescent="0.2">
      <c r="A3753" s="28" t="s">
        <v>7</v>
      </c>
      <c r="B3753" s="29">
        <v>44582</v>
      </c>
      <c r="C3753" s="30">
        <v>44582.597577944602</v>
      </c>
      <c r="D3753" s="28" t="s">
        <v>9</v>
      </c>
      <c r="E3753" s="28" t="s">
        <v>26</v>
      </c>
      <c r="F3753" s="31">
        <v>106.56</v>
      </c>
      <c r="G3753" s="28" t="s">
        <v>40</v>
      </c>
      <c r="H3753" s="32">
        <v>732</v>
      </c>
      <c r="I3753" s="33">
        <v>78001.919999999998</v>
      </c>
      <c r="J3753" s="28" t="s">
        <v>27</v>
      </c>
      <c r="K3753" s="28" t="s">
        <v>3769</v>
      </c>
      <c r="L3753" s="28" t="s">
        <v>42</v>
      </c>
    </row>
    <row r="3754" spans="1:12" s="1" customFormat="1" ht="19.7" customHeight="1" x14ac:dyDescent="0.2">
      <c r="A3754" s="22" t="s">
        <v>7</v>
      </c>
      <c r="B3754" s="23">
        <v>44582</v>
      </c>
      <c r="C3754" s="24">
        <v>44582.597577946603</v>
      </c>
      <c r="D3754" s="22" t="s">
        <v>9</v>
      </c>
      <c r="E3754" s="22" t="s">
        <v>26</v>
      </c>
      <c r="F3754" s="25">
        <v>106.56</v>
      </c>
      <c r="G3754" s="22" t="s">
        <v>40</v>
      </c>
      <c r="H3754" s="26">
        <v>298</v>
      </c>
      <c r="I3754" s="27">
        <v>31754.880000000001</v>
      </c>
      <c r="J3754" s="22" t="s">
        <v>27</v>
      </c>
      <c r="K3754" s="22" t="s">
        <v>3770</v>
      </c>
      <c r="L3754" s="22" t="s">
        <v>42</v>
      </c>
    </row>
    <row r="3755" spans="1:12" s="1" customFormat="1" ht="19.7" customHeight="1" x14ac:dyDescent="0.2">
      <c r="A3755" s="28" t="s">
        <v>7</v>
      </c>
      <c r="B3755" s="29">
        <v>44582</v>
      </c>
      <c r="C3755" s="30">
        <v>44582.597577946901</v>
      </c>
      <c r="D3755" s="28" t="s">
        <v>9</v>
      </c>
      <c r="E3755" s="28" t="s">
        <v>26</v>
      </c>
      <c r="F3755" s="31">
        <v>106.56</v>
      </c>
      <c r="G3755" s="28" t="s">
        <v>40</v>
      </c>
      <c r="H3755" s="32">
        <v>3</v>
      </c>
      <c r="I3755" s="33">
        <v>319.68</v>
      </c>
      <c r="J3755" s="28" t="s">
        <v>27</v>
      </c>
      <c r="K3755" s="28" t="s">
        <v>3771</v>
      </c>
      <c r="L3755" s="28" t="s">
        <v>42</v>
      </c>
    </row>
    <row r="3756" spans="1:12" s="1" customFormat="1" ht="19.7" customHeight="1" x14ac:dyDescent="0.2">
      <c r="A3756" s="22" t="s">
        <v>7</v>
      </c>
      <c r="B3756" s="23">
        <v>44582</v>
      </c>
      <c r="C3756" s="24">
        <v>44582.597579165304</v>
      </c>
      <c r="D3756" s="22" t="s">
        <v>9</v>
      </c>
      <c r="E3756" s="22" t="s">
        <v>26</v>
      </c>
      <c r="F3756" s="25">
        <v>106.56</v>
      </c>
      <c r="G3756" s="22" t="s">
        <v>40</v>
      </c>
      <c r="H3756" s="26">
        <v>329</v>
      </c>
      <c r="I3756" s="27">
        <v>35058.239999999998</v>
      </c>
      <c r="J3756" s="22" t="s">
        <v>27</v>
      </c>
      <c r="K3756" s="22" t="s">
        <v>3772</v>
      </c>
      <c r="L3756" s="22" t="s">
        <v>42</v>
      </c>
    </row>
    <row r="3757" spans="1:12" s="1" customFormat="1" ht="19.7" customHeight="1" x14ac:dyDescent="0.2">
      <c r="A3757" s="28" t="s">
        <v>7</v>
      </c>
      <c r="B3757" s="29">
        <v>44582</v>
      </c>
      <c r="C3757" s="30">
        <v>44582.597579165398</v>
      </c>
      <c r="D3757" s="28" t="s">
        <v>9</v>
      </c>
      <c r="E3757" s="28" t="s">
        <v>26</v>
      </c>
      <c r="F3757" s="31">
        <v>106.56</v>
      </c>
      <c r="G3757" s="28" t="s">
        <v>40</v>
      </c>
      <c r="H3757" s="32">
        <v>329</v>
      </c>
      <c r="I3757" s="33">
        <v>35058.239999999998</v>
      </c>
      <c r="J3757" s="28" t="s">
        <v>27</v>
      </c>
      <c r="K3757" s="28" t="s">
        <v>3773</v>
      </c>
      <c r="L3757" s="28" t="s">
        <v>42</v>
      </c>
    </row>
    <row r="3758" spans="1:12" s="1" customFormat="1" ht="19.7" customHeight="1" x14ac:dyDescent="0.2">
      <c r="A3758" s="22" t="s">
        <v>7</v>
      </c>
      <c r="B3758" s="23">
        <v>44582</v>
      </c>
      <c r="C3758" s="24">
        <v>44582.597579165697</v>
      </c>
      <c r="D3758" s="22" t="s">
        <v>9</v>
      </c>
      <c r="E3758" s="22" t="s">
        <v>26</v>
      </c>
      <c r="F3758" s="25">
        <v>106.56</v>
      </c>
      <c r="G3758" s="22" t="s">
        <v>40</v>
      </c>
      <c r="H3758" s="26">
        <v>521</v>
      </c>
      <c r="I3758" s="27">
        <v>55517.760000000002</v>
      </c>
      <c r="J3758" s="22" t="s">
        <v>27</v>
      </c>
      <c r="K3758" s="22" t="s">
        <v>3774</v>
      </c>
      <c r="L3758" s="22" t="s">
        <v>42</v>
      </c>
    </row>
    <row r="3759" spans="1:12" s="1" customFormat="1" ht="19.7" customHeight="1" x14ac:dyDescent="0.2">
      <c r="A3759" s="28" t="s">
        <v>7</v>
      </c>
      <c r="B3759" s="29">
        <v>44582</v>
      </c>
      <c r="C3759" s="30">
        <v>44582.5975791659</v>
      </c>
      <c r="D3759" s="28" t="s">
        <v>9</v>
      </c>
      <c r="E3759" s="28" t="s">
        <v>26</v>
      </c>
      <c r="F3759" s="31">
        <v>106.56</v>
      </c>
      <c r="G3759" s="28" t="s">
        <v>40</v>
      </c>
      <c r="H3759" s="32">
        <v>359</v>
      </c>
      <c r="I3759" s="33">
        <v>38255.040000000001</v>
      </c>
      <c r="J3759" s="28" t="s">
        <v>27</v>
      </c>
      <c r="K3759" s="28" t="s">
        <v>3775</v>
      </c>
      <c r="L3759" s="28" t="s">
        <v>42</v>
      </c>
    </row>
    <row r="3760" spans="1:12" s="1" customFormat="1" ht="19.7" customHeight="1" x14ac:dyDescent="0.2">
      <c r="A3760" s="22" t="s">
        <v>7</v>
      </c>
      <c r="B3760" s="23">
        <v>44582</v>
      </c>
      <c r="C3760" s="24">
        <v>44582.597579166199</v>
      </c>
      <c r="D3760" s="22" t="s">
        <v>9</v>
      </c>
      <c r="E3760" s="22" t="s">
        <v>26</v>
      </c>
      <c r="F3760" s="25">
        <v>106.56</v>
      </c>
      <c r="G3760" s="22" t="s">
        <v>40</v>
      </c>
      <c r="H3760" s="26">
        <v>241</v>
      </c>
      <c r="I3760" s="27">
        <v>25680.959999999999</v>
      </c>
      <c r="J3760" s="22" t="s">
        <v>27</v>
      </c>
      <c r="K3760" s="22" t="s">
        <v>3776</v>
      </c>
      <c r="L3760" s="22" t="s">
        <v>42</v>
      </c>
    </row>
    <row r="3761" spans="1:12" s="1" customFormat="1" ht="19.7" customHeight="1" x14ac:dyDescent="0.2">
      <c r="A3761" s="28" t="s">
        <v>7</v>
      </c>
      <c r="B3761" s="29">
        <v>44582</v>
      </c>
      <c r="C3761" s="30">
        <v>44582.597579166701</v>
      </c>
      <c r="D3761" s="28" t="s">
        <v>9</v>
      </c>
      <c r="E3761" s="28" t="s">
        <v>26</v>
      </c>
      <c r="F3761" s="31">
        <v>106.56</v>
      </c>
      <c r="G3761" s="28" t="s">
        <v>40</v>
      </c>
      <c r="H3761" s="32">
        <v>88</v>
      </c>
      <c r="I3761" s="33">
        <v>9377.2800000000007</v>
      </c>
      <c r="J3761" s="28" t="s">
        <v>27</v>
      </c>
      <c r="K3761" s="28" t="s">
        <v>3777</v>
      </c>
      <c r="L3761" s="28" t="s">
        <v>42</v>
      </c>
    </row>
    <row r="3762" spans="1:12" s="1" customFormat="1" ht="19.7" customHeight="1" x14ac:dyDescent="0.2">
      <c r="A3762" s="22" t="s">
        <v>7</v>
      </c>
      <c r="B3762" s="23">
        <v>44582</v>
      </c>
      <c r="C3762" s="24">
        <v>44582.597579261899</v>
      </c>
      <c r="D3762" s="22" t="s">
        <v>9</v>
      </c>
      <c r="E3762" s="22" t="s">
        <v>26</v>
      </c>
      <c r="F3762" s="25">
        <v>106.56</v>
      </c>
      <c r="G3762" s="22" t="s">
        <v>40</v>
      </c>
      <c r="H3762" s="26">
        <v>157</v>
      </c>
      <c r="I3762" s="27">
        <v>16729.919999999998</v>
      </c>
      <c r="J3762" s="22" t="s">
        <v>22</v>
      </c>
      <c r="K3762" s="22" t="s">
        <v>3778</v>
      </c>
      <c r="L3762" s="22" t="s">
        <v>42</v>
      </c>
    </row>
    <row r="3763" spans="1:12" s="1" customFormat="1" ht="19.7" customHeight="1" x14ac:dyDescent="0.2">
      <c r="A3763" s="28" t="s">
        <v>7</v>
      </c>
      <c r="B3763" s="29">
        <v>44582</v>
      </c>
      <c r="C3763" s="30">
        <v>44582.597579274501</v>
      </c>
      <c r="D3763" s="28" t="s">
        <v>9</v>
      </c>
      <c r="E3763" s="28" t="s">
        <v>26</v>
      </c>
      <c r="F3763" s="31">
        <v>106.56</v>
      </c>
      <c r="G3763" s="28" t="s">
        <v>40</v>
      </c>
      <c r="H3763" s="32">
        <v>200</v>
      </c>
      <c r="I3763" s="33">
        <v>21312</v>
      </c>
      <c r="J3763" s="28" t="s">
        <v>24</v>
      </c>
      <c r="K3763" s="28" t="s">
        <v>3779</v>
      </c>
      <c r="L3763" s="28" t="s">
        <v>42</v>
      </c>
    </row>
    <row r="3764" spans="1:12" s="1" customFormat="1" ht="19.7" customHeight="1" x14ac:dyDescent="0.2">
      <c r="A3764" s="22" t="s">
        <v>7</v>
      </c>
      <c r="B3764" s="23">
        <v>44582</v>
      </c>
      <c r="C3764" s="24">
        <v>44582.597579274501</v>
      </c>
      <c r="D3764" s="22" t="s">
        <v>9</v>
      </c>
      <c r="E3764" s="22" t="s">
        <v>26</v>
      </c>
      <c r="F3764" s="25">
        <v>106.56</v>
      </c>
      <c r="G3764" s="22" t="s">
        <v>40</v>
      </c>
      <c r="H3764" s="26">
        <v>100</v>
      </c>
      <c r="I3764" s="27">
        <v>10656</v>
      </c>
      <c r="J3764" s="22" t="s">
        <v>24</v>
      </c>
      <c r="K3764" s="22" t="s">
        <v>3780</v>
      </c>
      <c r="L3764" s="22" t="s">
        <v>42</v>
      </c>
    </row>
    <row r="3765" spans="1:12" s="1" customFormat="1" ht="19.7" customHeight="1" x14ac:dyDescent="0.2">
      <c r="A3765" s="28" t="s">
        <v>7</v>
      </c>
      <c r="B3765" s="29">
        <v>44582</v>
      </c>
      <c r="C3765" s="30">
        <v>44582.597579274501</v>
      </c>
      <c r="D3765" s="28" t="s">
        <v>9</v>
      </c>
      <c r="E3765" s="28" t="s">
        <v>26</v>
      </c>
      <c r="F3765" s="31">
        <v>106.56</v>
      </c>
      <c r="G3765" s="28" t="s">
        <v>40</v>
      </c>
      <c r="H3765" s="32">
        <v>198</v>
      </c>
      <c r="I3765" s="33">
        <v>21098.880000000001</v>
      </c>
      <c r="J3765" s="28" t="s">
        <v>24</v>
      </c>
      <c r="K3765" s="28" t="s">
        <v>3781</v>
      </c>
      <c r="L3765" s="28" t="s">
        <v>42</v>
      </c>
    </row>
    <row r="3766" spans="1:12" s="1" customFormat="1" ht="19.7" customHeight="1" x14ac:dyDescent="0.2">
      <c r="A3766" s="22" t="s">
        <v>7</v>
      </c>
      <c r="B3766" s="23">
        <v>44582</v>
      </c>
      <c r="C3766" s="24">
        <v>44582.597579287903</v>
      </c>
      <c r="D3766" s="22" t="s">
        <v>9</v>
      </c>
      <c r="E3766" s="22" t="s">
        <v>26</v>
      </c>
      <c r="F3766" s="25">
        <v>106.56</v>
      </c>
      <c r="G3766" s="22" t="s">
        <v>40</v>
      </c>
      <c r="H3766" s="26">
        <v>157</v>
      </c>
      <c r="I3766" s="27">
        <v>16729.919999999998</v>
      </c>
      <c r="J3766" s="22" t="s">
        <v>22</v>
      </c>
      <c r="K3766" s="22" t="s">
        <v>3782</v>
      </c>
      <c r="L3766" s="22" t="s">
        <v>42</v>
      </c>
    </row>
    <row r="3767" spans="1:12" s="1" customFormat="1" ht="19.7" customHeight="1" x14ac:dyDescent="0.2">
      <c r="A3767" s="28" t="s">
        <v>7</v>
      </c>
      <c r="B3767" s="29">
        <v>44582</v>
      </c>
      <c r="C3767" s="30">
        <v>44582.597579287903</v>
      </c>
      <c r="D3767" s="28" t="s">
        <v>9</v>
      </c>
      <c r="E3767" s="28" t="s">
        <v>26</v>
      </c>
      <c r="F3767" s="31">
        <v>106.56</v>
      </c>
      <c r="G3767" s="28" t="s">
        <v>40</v>
      </c>
      <c r="H3767" s="32">
        <v>217</v>
      </c>
      <c r="I3767" s="33">
        <v>23123.52</v>
      </c>
      <c r="J3767" s="28" t="s">
        <v>22</v>
      </c>
      <c r="K3767" s="28" t="s">
        <v>3783</v>
      </c>
      <c r="L3767" s="28" t="s">
        <v>42</v>
      </c>
    </row>
    <row r="3768" spans="1:12" s="1" customFormat="1" ht="19.7" customHeight="1" x14ac:dyDescent="0.2">
      <c r="A3768" s="22" t="s">
        <v>7</v>
      </c>
      <c r="B3768" s="23">
        <v>44582</v>
      </c>
      <c r="C3768" s="24">
        <v>44582.598138630499</v>
      </c>
      <c r="D3768" s="22" t="s">
        <v>9</v>
      </c>
      <c r="E3768" s="22" t="s">
        <v>26</v>
      </c>
      <c r="F3768" s="25">
        <v>106.54</v>
      </c>
      <c r="G3768" s="22" t="s">
        <v>40</v>
      </c>
      <c r="H3768" s="26">
        <v>42</v>
      </c>
      <c r="I3768" s="27">
        <v>4474.68</v>
      </c>
      <c r="J3768" s="22" t="s">
        <v>23</v>
      </c>
      <c r="K3768" s="22" t="s">
        <v>3784</v>
      </c>
      <c r="L3768" s="22" t="s">
        <v>42</v>
      </c>
    </row>
    <row r="3769" spans="1:12" s="1" customFormat="1" ht="19.7" customHeight="1" x14ac:dyDescent="0.2">
      <c r="A3769" s="28" t="s">
        <v>7</v>
      </c>
      <c r="B3769" s="29">
        <v>44582</v>
      </c>
      <c r="C3769" s="30">
        <v>44582.598198297797</v>
      </c>
      <c r="D3769" s="28" t="s">
        <v>9</v>
      </c>
      <c r="E3769" s="28" t="s">
        <v>20</v>
      </c>
      <c r="F3769" s="31">
        <v>10.228</v>
      </c>
      <c r="G3769" s="28" t="s">
        <v>40</v>
      </c>
      <c r="H3769" s="32">
        <v>834</v>
      </c>
      <c r="I3769" s="33">
        <v>8530.15</v>
      </c>
      <c r="J3769" s="28" t="s">
        <v>22</v>
      </c>
      <c r="K3769" s="28" t="s">
        <v>3785</v>
      </c>
      <c r="L3769" s="28" t="s">
        <v>42</v>
      </c>
    </row>
    <row r="3770" spans="1:12" s="1" customFormat="1" ht="19.7" customHeight="1" x14ac:dyDescent="0.2">
      <c r="A3770" s="22" t="s">
        <v>7</v>
      </c>
      <c r="B3770" s="23">
        <v>44582</v>
      </c>
      <c r="C3770" s="24">
        <v>44582.598198297797</v>
      </c>
      <c r="D3770" s="22" t="s">
        <v>9</v>
      </c>
      <c r="E3770" s="22" t="s">
        <v>20</v>
      </c>
      <c r="F3770" s="25">
        <v>10.228</v>
      </c>
      <c r="G3770" s="22" t="s">
        <v>40</v>
      </c>
      <c r="H3770" s="26">
        <v>239</v>
      </c>
      <c r="I3770" s="27">
        <v>2444.4899999999998</v>
      </c>
      <c r="J3770" s="22" t="s">
        <v>22</v>
      </c>
      <c r="K3770" s="22" t="s">
        <v>3786</v>
      </c>
      <c r="L3770" s="22" t="s">
        <v>42</v>
      </c>
    </row>
    <row r="3771" spans="1:12" s="1" customFormat="1" ht="19.7" customHeight="1" x14ac:dyDescent="0.2">
      <c r="A3771" s="28" t="s">
        <v>7</v>
      </c>
      <c r="B3771" s="29">
        <v>44582</v>
      </c>
      <c r="C3771" s="30">
        <v>44582.598198299398</v>
      </c>
      <c r="D3771" s="28" t="s">
        <v>9</v>
      </c>
      <c r="E3771" s="28" t="s">
        <v>20</v>
      </c>
      <c r="F3771" s="31">
        <v>10.228</v>
      </c>
      <c r="G3771" s="28" t="s">
        <v>40</v>
      </c>
      <c r="H3771" s="32">
        <v>239</v>
      </c>
      <c r="I3771" s="33">
        <v>2444.4899999999998</v>
      </c>
      <c r="J3771" s="28" t="s">
        <v>22</v>
      </c>
      <c r="K3771" s="28" t="s">
        <v>3787</v>
      </c>
      <c r="L3771" s="28" t="s">
        <v>42</v>
      </c>
    </row>
    <row r="3772" spans="1:12" s="1" customFormat="1" ht="19.7" customHeight="1" x14ac:dyDescent="0.2">
      <c r="A3772" s="22" t="s">
        <v>7</v>
      </c>
      <c r="B3772" s="23">
        <v>44582</v>
      </c>
      <c r="C3772" s="24">
        <v>44582.598198299398</v>
      </c>
      <c r="D3772" s="22" t="s">
        <v>9</v>
      </c>
      <c r="E3772" s="22" t="s">
        <v>20</v>
      </c>
      <c r="F3772" s="25">
        <v>10.228</v>
      </c>
      <c r="G3772" s="22" t="s">
        <v>40</v>
      </c>
      <c r="H3772" s="26">
        <v>239</v>
      </c>
      <c r="I3772" s="27">
        <v>2444.4899999999998</v>
      </c>
      <c r="J3772" s="22" t="s">
        <v>22</v>
      </c>
      <c r="K3772" s="22" t="s">
        <v>3788</v>
      </c>
      <c r="L3772" s="22" t="s">
        <v>42</v>
      </c>
    </row>
    <row r="3773" spans="1:12" s="1" customFormat="1" ht="19.7" customHeight="1" x14ac:dyDescent="0.2">
      <c r="A3773" s="28" t="s">
        <v>7</v>
      </c>
      <c r="B3773" s="29">
        <v>44582</v>
      </c>
      <c r="C3773" s="30">
        <v>44582.598198299398</v>
      </c>
      <c r="D3773" s="28" t="s">
        <v>9</v>
      </c>
      <c r="E3773" s="28" t="s">
        <v>20</v>
      </c>
      <c r="F3773" s="31">
        <v>10.228</v>
      </c>
      <c r="G3773" s="28" t="s">
        <v>40</v>
      </c>
      <c r="H3773" s="32">
        <v>239</v>
      </c>
      <c r="I3773" s="33">
        <v>2444.4899999999998</v>
      </c>
      <c r="J3773" s="28" t="s">
        <v>22</v>
      </c>
      <c r="K3773" s="28" t="s">
        <v>3789</v>
      </c>
      <c r="L3773" s="28" t="s">
        <v>42</v>
      </c>
    </row>
    <row r="3774" spans="1:12" s="1" customFormat="1" ht="19.7" customHeight="1" x14ac:dyDescent="0.2">
      <c r="A3774" s="22" t="s">
        <v>7</v>
      </c>
      <c r="B3774" s="23">
        <v>44582</v>
      </c>
      <c r="C3774" s="24">
        <v>44582.598198299398</v>
      </c>
      <c r="D3774" s="22" t="s">
        <v>9</v>
      </c>
      <c r="E3774" s="22" t="s">
        <v>20</v>
      </c>
      <c r="F3774" s="25">
        <v>10.228</v>
      </c>
      <c r="G3774" s="22" t="s">
        <v>40</v>
      </c>
      <c r="H3774" s="26">
        <v>71</v>
      </c>
      <c r="I3774" s="27">
        <v>726.19</v>
      </c>
      <c r="J3774" s="22" t="s">
        <v>22</v>
      </c>
      <c r="K3774" s="22" t="s">
        <v>3790</v>
      </c>
      <c r="L3774" s="22" t="s">
        <v>42</v>
      </c>
    </row>
    <row r="3775" spans="1:12" s="1" customFormat="1" ht="19.7" customHeight="1" x14ac:dyDescent="0.2">
      <c r="A3775" s="28" t="s">
        <v>7</v>
      </c>
      <c r="B3775" s="29">
        <v>44582</v>
      </c>
      <c r="C3775" s="30">
        <v>44582.598198302701</v>
      </c>
      <c r="D3775" s="28" t="s">
        <v>9</v>
      </c>
      <c r="E3775" s="28" t="s">
        <v>26</v>
      </c>
      <c r="F3775" s="31">
        <v>106.54</v>
      </c>
      <c r="G3775" s="28" t="s">
        <v>40</v>
      </c>
      <c r="H3775" s="32">
        <v>145</v>
      </c>
      <c r="I3775" s="33">
        <v>15448.3</v>
      </c>
      <c r="J3775" s="28" t="s">
        <v>22</v>
      </c>
      <c r="K3775" s="28" t="s">
        <v>3791</v>
      </c>
      <c r="L3775" s="28" t="s">
        <v>42</v>
      </c>
    </row>
    <row r="3776" spans="1:12" s="1" customFormat="1" ht="19.7" customHeight="1" x14ac:dyDescent="0.2">
      <c r="A3776" s="22" t="s">
        <v>7</v>
      </c>
      <c r="B3776" s="23">
        <v>44582</v>
      </c>
      <c r="C3776" s="24">
        <v>44582.598198414802</v>
      </c>
      <c r="D3776" s="22" t="s">
        <v>9</v>
      </c>
      <c r="E3776" s="22" t="s">
        <v>26</v>
      </c>
      <c r="F3776" s="25">
        <v>106.54</v>
      </c>
      <c r="G3776" s="22" t="s">
        <v>40</v>
      </c>
      <c r="H3776" s="26">
        <v>303</v>
      </c>
      <c r="I3776" s="27">
        <v>32281.62</v>
      </c>
      <c r="J3776" s="22" t="s">
        <v>27</v>
      </c>
      <c r="K3776" s="22" t="s">
        <v>3792</v>
      </c>
      <c r="L3776" s="22" t="s">
        <v>42</v>
      </c>
    </row>
    <row r="3777" spans="1:12" s="1" customFormat="1" ht="19.7" customHeight="1" x14ac:dyDescent="0.2">
      <c r="A3777" s="28" t="s">
        <v>7</v>
      </c>
      <c r="B3777" s="29">
        <v>44582</v>
      </c>
      <c r="C3777" s="30">
        <v>44582.5981984151</v>
      </c>
      <c r="D3777" s="28" t="s">
        <v>9</v>
      </c>
      <c r="E3777" s="28" t="s">
        <v>26</v>
      </c>
      <c r="F3777" s="31">
        <v>106.54</v>
      </c>
      <c r="G3777" s="28" t="s">
        <v>40</v>
      </c>
      <c r="H3777" s="32">
        <v>521</v>
      </c>
      <c r="I3777" s="33">
        <v>55507.34</v>
      </c>
      <c r="J3777" s="28" t="s">
        <v>27</v>
      </c>
      <c r="K3777" s="28" t="s">
        <v>3793</v>
      </c>
      <c r="L3777" s="28" t="s">
        <v>42</v>
      </c>
    </row>
    <row r="3778" spans="1:12" s="1" customFormat="1" ht="19.7" customHeight="1" x14ac:dyDescent="0.2">
      <c r="A3778" s="22" t="s">
        <v>7</v>
      </c>
      <c r="B3778" s="23">
        <v>44582</v>
      </c>
      <c r="C3778" s="24">
        <v>44582.5981984151</v>
      </c>
      <c r="D3778" s="22" t="s">
        <v>9</v>
      </c>
      <c r="E3778" s="22" t="s">
        <v>26</v>
      </c>
      <c r="F3778" s="25">
        <v>106.54</v>
      </c>
      <c r="G3778" s="22" t="s">
        <v>40</v>
      </c>
      <c r="H3778" s="26">
        <v>732</v>
      </c>
      <c r="I3778" s="27">
        <v>77987.28</v>
      </c>
      <c r="J3778" s="22" t="s">
        <v>27</v>
      </c>
      <c r="K3778" s="22" t="s">
        <v>3794</v>
      </c>
      <c r="L3778" s="22" t="s">
        <v>42</v>
      </c>
    </row>
    <row r="3779" spans="1:12" s="1" customFormat="1" ht="19.7" customHeight="1" x14ac:dyDescent="0.2">
      <c r="A3779" s="28" t="s">
        <v>7</v>
      </c>
      <c r="B3779" s="29">
        <v>44582</v>
      </c>
      <c r="C3779" s="30">
        <v>44582.598198417603</v>
      </c>
      <c r="D3779" s="28" t="s">
        <v>9</v>
      </c>
      <c r="E3779" s="28" t="s">
        <v>26</v>
      </c>
      <c r="F3779" s="31">
        <v>106.54</v>
      </c>
      <c r="G3779" s="28" t="s">
        <v>40</v>
      </c>
      <c r="H3779" s="32">
        <v>303</v>
      </c>
      <c r="I3779" s="33">
        <v>32281.62</v>
      </c>
      <c r="J3779" s="28" t="s">
        <v>27</v>
      </c>
      <c r="K3779" s="28" t="s">
        <v>3795</v>
      </c>
      <c r="L3779" s="28" t="s">
        <v>42</v>
      </c>
    </row>
    <row r="3780" spans="1:12" s="1" customFormat="1" ht="19.7" customHeight="1" x14ac:dyDescent="0.2">
      <c r="A3780" s="22" t="s">
        <v>7</v>
      </c>
      <c r="B3780" s="23">
        <v>44582</v>
      </c>
      <c r="C3780" s="24">
        <v>44582.598198511601</v>
      </c>
      <c r="D3780" s="22" t="s">
        <v>9</v>
      </c>
      <c r="E3780" s="22" t="s">
        <v>26</v>
      </c>
      <c r="F3780" s="25">
        <v>106.54</v>
      </c>
      <c r="G3780" s="22" t="s">
        <v>40</v>
      </c>
      <c r="H3780" s="26">
        <v>145</v>
      </c>
      <c r="I3780" s="27">
        <v>15448.3</v>
      </c>
      <c r="J3780" s="22" t="s">
        <v>22</v>
      </c>
      <c r="K3780" s="22" t="s">
        <v>3796</v>
      </c>
      <c r="L3780" s="22" t="s">
        <v>42</v>
      </c>
    </row>
    <row r="3781" spans="1:12" s="1" customFormat="1" ht="19.7" customHeight="1" x14ac:dyDescent="0.2">
      <c r="A3781" s="28" t="s">
        <v>7</v>
      </c>
      <c r="B3781" s="29">
        <v>44582</v>
      </c>
      <c r="C3781" s="30">
        <v>44582.598198511601</v>
      </c>
      <c r="D3781" s="28" t="s">
        <v>9</v>
      </c>
      <c r="E3781" s="28" t="s">
        <v>26</v>
      </c>
      <c r="F3781" s="31">
        <v>106.54</v>
      </c>
      <c r="G3781" s="28" t="s">
        <v>40</v>
      </c>
      <c r="H3781" s="32">
        <v>145</v>
      </c>
      <c r="I3781" s="33">
        <v>15448.3</v>
      </c>
      <c r="J3781" s="28" t="s">
        <v>22</v>
      </c>
      <c r="K3781" s="28" t="s">
        <v>3797</v>
      </c>
      <c r="L3781" s="28" t="s">
        <v>42</v>
      </c>
    </row>
    <row r="3782" spans="1:12" s="1" customFormat="1" ht="19.7" customHeight="1" x14ac:dyDescent="0.2">
      <c r="A3782" s="22" t="s">
        <v>7</v>
      </c>
      <c r="B3782" s="23">
        <v>44582</v>
      </c>
      <c r="C3782" s="24">
        <v>44582.598198511601</v>
      </c>
      <c r="D3782" s="22" t="s">
        <v>9</v>
      </c>
      <c r="E3782" s="22" t="s">
        <v>26</v>
      </c>
      <c r="F3782" s="25">
        <v>106.54</v>
      </c>
      <c r="G3782" s="22" t="s">
        <v>40</v>
      </c>
      <c r="H3782" s="26">
        <v>145</v>
      </c>
      <c r="I3782" s="27">
        <v>15448.3</v>
      </c>
      <c r="J3782" s="22" t="s">
        <v>22</v>
      </c>
      <c r="K3782" s="22" t="s">
        <v>3798</v>
      </c>
      <c r="L3782" s="22" t="s">
        <v>42</v>
      </c>
    </row>
    <row r="3783" spans="1:12" s="1" customFormat="1" ht="19.7" customHeight="1" x14ac:dyDescent="0.2">
      <c r="A3783" s="28" t="s">
        <v>7</v>
      </c>
      <c r="B3783" s="29">
        <v>44582</v>
      </c>
      <c r="C3783" s="30">
        <v>44582.598198511601</v>
      </c>
      <c r="D3783" s="28" t="s">
        <v>9</v>
      </c>
      <c r="E3783" s="28" t="s">
        <v>26</v>
      </c>
      <c r="F3783" s="31">
        <v>106.54</v>
      </c>
      <c r="G3783" s="28" t="s">
        <v>40</v>
      </c>
      <c r="H3783" s="32">
        <v>145</v>
      </c>
      <c r="I3783" s="33">
        <v>15448.3</v>
      </c>
      <c r="J3783" s="28" t="s">
        <v>22</v>
      </c>
      <c r="K3783" s="28" t="s">
        <v>3799</v>
      </c>
      <c r="L3783" s="28" t="s">
        <v>42</v>
      </c>
    </row>
    <row r="3784" spans="1:12" s="1" customFormat="1" ht="19.7" customHeight="1" x14ac:dyDescent="0.2">
      <c r="A3784" s="22" t="s">
        <v>7</v>
      </c>
      <c r="B3784" s="23">
        <v>44582</v>
      </c>
      <c r="C3784" s="24">
        <v>44582.598198511601</v>
      </c>
      <c r="D3784" s="22" t="s">
        <v>9</v>
      </c>
      <c r="E3784" s="22" t="s">
        <v>26</v>
      </c>
      <c r="F3784" s="25">
        <v>106.54</v>
      </c>
      <c r="G3784" s="22" t="s">
        <v>40</v>
      </c>
      <c r="H3784" s="26">
        <v>145</v>
      </c>
      <c r="I3784" s="27">
        <v>15448.3</v>
      </c>
      <c r="J3784" s="22" t="s">
        <v>22</v>
      </c>
      <c r="K3784" s="22" t="s">
        <v>3800</v>
      </c>
      <c r="L3784" s="22" t="s">
        <v>42</v>
      </c>
    </row>
    <row r="3785" spans="1:12" s="1" customFormat="1" ht="19.7" customHeight="1" x14ac:dyDescent="0.2">
      <c r="A3785" s="28" t="s">
        <v>7</v>
      </c>
      <c r="B3785" s="29">
        <v>44582</v>
      </c>
      <c r="C3785" s="30">
        <v>44582.598198511601</v>
      </c>
      <c r="D3785" s="28" t="s">
        <v>9</v>
      </c>
      <c r="E3785" s="28" t="s">
        <v>26</v>
      </c>
      <c r="F3785" s="31">
        <v>106.54</v>
      </c>
      <c r="G3785" s="28" t="s">
        <v>40</v>
      </c>
      <c r="H3785" s="32">
        <v>145</v>
      </c>
      <c r="I3785" s="33">
        <v>15448.3</v>
      </c>
      <c r="J3785" s="28" t="s">
        <v>22</v>
      </c>
      <c r="K3785" s="28" t="s">
        <v>3801</v>
      </c>
      <c r="L3785" s="28" t="s">
        <v>42</v>
      </c>
    </row>
    <row r="3786" spans="1:12" s="1" customFormat="1" ht="19.7" customHeight="1" x14ac:dyDescent="0.2">
      <c r="A3786" s="22" t="s">
        <v>7</v>
      </c>
      <c r="B3786" s="23">
        <v>44582</v>
      </c>
      <c r="C3786" s="24">
        <v>44582.598198511601</v>
      </c>
      <c r="D3786" s="22" t="s">
        <v>9</v>
      </c>
      <c r="E3786" s="22" t="s">
        <v>26</v>
      </c>
      <c r="F3786" s="25">
        <v>106.54</v>
      </c>
      <c r="G3786" s="22" t="s">
        <v>40</v>
      </c>
      <c r="H3786" s="26">
        <v>14</v>
      </c>
      <c r="I3786" s="27">
        <v>1491.56</v>
      </c>
      <c r="J3786" s="22" t="s">
        <v>22</v>
      </c>
      <c r="K3786" s="22" t="s">
        <v>3802</v>
      </c>
      <c r="L3786" s="22" t="s">
        <v>42</v>
      </c>
    </row>
    <row r="3787" spans="1:12" s="1" customFormat="1" ht="19.7" customHeight="1" x14ac:dyDescent="0.2">
      <c r="A3787" s="28" t="s">
        <v>7</v>
      </c>
      <c r="B3787" s="29">
        <v>44582</v>
      </c>
      <c r="C3787" s="30">
        <v>44582.598198596403</v>
      </c>
      <c r="D3787" s="28" t="s">
        <v>9</v>
      </c>
      <c r="E3787" s="28" t="s">
        <v>26</v>
      </c>
      <c r="F3787" s="31">
        <v>106.54</v>
      </c>
      <c r="G3787" s="28" t="s">
        <v>40</v>
      </c>
      <c r="H3787" s="32">
        <v>42</v>
      </c>
      <c r="I3787" s="33">
        <v>4474.68</v>
      </c>
      <c r="J3787" s="28" t="s">
        <v>23</v>
      </c>
      <c r="K3787" s="28" t="s">
        <v>3803</v>
      </c>
      <c r="L3787" s="28" t="s">
        <v>42</v>
      </c>
    </row>
    <row r="3788" spans="1:12" s="1" customFormat="1" ht="19.7" customHeight="1" x14ac:dyDescent="0.2">
      <c r="A3788" s="22" t="s">
        <v>7</v>
      </c>
      <c r="B3788" s="23">
        <v>44582</v>
      </c>
      <c r="C3788" s="24">
        <v>44582.5981986806</v>
      </c>
      <c r="D3788" s="22" t="s">
        <v>9</v>
      </c>
      <c r="E3788" s="22" t="s">
        <v>26</v>
      </c>
      <c r="F3788" s="25">
        <v>106.54</v>
      </c>
      <c r="G3788" s="22" t="s">
        <v>40</v>
      </c>
      <c r="H3788" s="26">
        <v>285</v>
      </c>
      <c r="I3788" s="27">
        <v>30363.9</v>
      </c>
      <c r="J3788" s="22" t="s">
        <v>27</v>
      </c>
      <c r="K3788" s="22" t="s">
        <v>3804</v>
      </c>
      <c r="L3788" s="22" t="s">
        <v>42</v>
      </c>
    </row>
    <row r="3789" spans="1:12" s="1" customFormat="1" ht="19.7" customHeight="1" x14ac:dyDescent="0.2">
      <c r="A3789" s="28" t="s">
        <v>7</v>
      </c>
      <c r="B3789" s="29">
        <v>44582</v>
      </c>
      <c r="C3789" s="30">
        <v>44582.598198716303</v>
      </c>
      <c r="D3789" s="28" t="s">
        <v>9</v>
      </c>
      <c r="E3789" s="28" t="s">
        <v>20</v>
      </c>
      <c r="F3789" s="31">
        <v>10.228</v>
      </c>
      <c r="G3789" s="28" t="s">
        <v>40</v>
      </c>
      <c r="H3789" s="32">
        <v>639</v>
      </c>
      <c r="I3789" s="33">
        <v>6535.69</v>
      </c>
      <c r="J3789" s="28" t="s">
        <v>21</v>
      </c>
      <c r="K3789" s="28" t="s">
        <v>3805</v>
      </c>
      <c r="L3789" s="28" t="s">
        <v>42</v>
      </c>
    </row>
    <row r="3790" spans="1:12" s="1" customFormat="1" ht="19.7" customHeight="1" x14ac:dyDescent="0.2">
      <c r="A3790" s="22" t="s">
        <v>7</v>
      </c>
      <c r="B3790" s="23">
        <v>44582</v>
      </c>
      <c r="C3790" s="24">
        <v>44582.598198831503</v>
      </c>
      <c r="D3790" s="22" t="s">
        <v>9</v>
      </c>
      <c r="E3790" s="22" t="s">
        <v>20</v>
      </c>
      <c r="F3790" s="25">
        <v>10.228</v>
      </c>
      <c r="G3790" s="22" t="s">
        <v>40</v>
      </c>
      <c r="H3790" s="26">
        <v>542</v>
      </c>
      <c r="I3790" s="27">
        <v>5543.58</v>
      </c>
      <c r="J3790" s="22" t="s">
        <v>23</v>
      </c>
      <c r="K3790" s="22" t="s">
        <v>3806</v>
      </c>
      <c r="L3790" s="22" t="s">
        <v>42</v>
      </c>
    </row>
    <row r="3791" spans="1:12" s="1" customFormat="1" ht="19.7" customHeight="1" x14ac:dyDescent="0.2">
      <c r="A3791" s="28" t="s">
        <v>7</v>
      </c>
      <c r="B3791" s="29">
        <v>44582</v>
      </c>
      <c r="C3791" s="30">
        <v>44582.598198836298</v>
      </c>
      <c r="D3791" s="28" t="s">
        <v>9</v>
      </c>
      <c r="E3791" s="28" t="s">
        <v>20</v>
      </c>
      <c r="F3791" s="31">
        <v>10.228</v>
      </c>
      <c r="G3791" s="28" t="s">
        <v>40</v>
      </c>
      <c r="H3791" s="32">
        <v>851</v>
      </c>
      <c r="I3791" s="33">
        <v>8704.0300000000007</v>
      </c>
      <c r="J3791" s="28" t="s">
        <v>22</v>
      </c>
      <c r="K3791" s="28" t="s">
        <v>3807</v>
      </c>
      <c r="L3791" s="28" t="s">
        <v>42</v>
      </c>
    </row>
    <row r="3792" spans="1:12" s="1" customFormat="1" ht="19.7" customHeight="1" x14ac:dyDescent="0.2">
      <c r="A3792" s="22" t="s">
        <v>7</v>
      </c>
      <c r="B3792" s="23">
        <v>44582</v>
      </c>
      <c r="C3792" s="24">
        <v>44582.598198912303</v>
      </c>
      <c r="D3792" s="22" t="s">
        <v>9</v>
      </c>
      <c r="E3792" s="22" t="s">
        <v>26</v>
      </c>
      <c r="F3792" s="25">
        <v>106.54</v>
      </c>
      <c r="G3792" s="22" t="s">
        <v>40</v>
      </c>
      <c r="H3792" s="26">
        <v>490</v>
      </c>
      <c r="I3792" s="27">
        <v>52204.6</v>
      </c>
      <c r="J3792" s="22" t="s">
        <v>27</v>
      </c>
      <c r="K3792" s="22" t="s">
        <v>3808</v>
      </c>
      <c r="L3792" s="22" t="s">
        <v>42</v>
      </c>
    </row>
    <row r="3793" spans="1:12" s="1" customFormat="1" ht="19.7" customHeight="1" x14ac:dyDescent="0.2">
      <c r="A3793" s="28" t="s">
        <v>7</v>
      </c>
      <c r="B3793" s="29">
        <v>44582</v>
      </c>
      <c r="C3793" s="30">
        <v>44582.5981991218</v>
      </c>
      <c r="D3793" s="28" t="s">
        <v>9</v>
      </c>
      <c r="E3793" s="28" t="s">
        <v>20</v>
      </c>
      <c r="F3793" s="31">
        <v>10.228</v>
      </c>
      <c r="G3793" s="28" t="s">
        <v>40</v>
      </c>
      <c r="H3793" s="32">
        <v>588</v>
      </c>
      <c r="I3793" s="33">
        <v>6014.06</v>
      </c>
      <c r="J3793" s="28" t="s">
        <v>21</v>
      </c>
      <c r="K3793" s="28" t="s">
        <v>3809</v>
      </c>
      <c r="L3793" s="28" t="s">
        <v>42</v>
      </c>
    </row>
    <row r="3794" spans="1:12" s="1" customFormat="1" ht="19.7" customHeight="1" x14ac:dyDescent="0.2">
      <c r="A3794" s="22" t="s">
        <v>7</v>
      </c>
      <c r="B3794" s="23">
        <v>44582</v>
      </c>
      <c r="C3794" s="24">
        <v>44582.598199697197</v>
      </c>
      <c r="D3794" s="22" t="s">
        <v>9</v>
      </c>
      <c r="E3794" s="22" t="s">
        <v>26</v>
      </c>
      <c r="F3794" s="25">
        <v>106.54</v>
      </c>
      <c r="G3794" s="22" t="s">
        <v>40</v>
      </c>
      <c r="H3794" s="26">
        <v>298</v>
      </c>
      <c r="I3794" s="27">
        <v>31748.92</v>
      </c>
      <c r="J3794" s="22" t="s">
        <v>22</v>
      </c>
      <c r="K3794" s="22" t="s">
        <v>3810</v>
      </c>
      <c r="L3794" s="22" t="s">
        <v>42</v>
      </c>
    </row>
    <row r="3795" spans="1:12" s="1" customFormat="1" ht="19.7" customHeight="1" x14ac:dyDescent="0.2">
      <c r="A3795" s="28" t="s">
        <v>7</v>
      </c>
      <c r="B3795" s="29">
        <v>44582</v>
      </c>
      <c r="C3795" s="30">
        <v>44582.598199697197</v>
      </c>
      <c r="D3795" s="28" t="s">
        <v>9</v>
      </c>
      <c r="E3795" s="28" t="s">
        <v>26</v>
      </c>
      <c r="F3795" s="31">
        <v>106.54</v>
      </c>
      <c r="G3795" s="28" t="s">
        <v>40</v>
      </c>
      <c r="H3795" s="32">
        <v>157</v>
      </c>
      <c r="I3795" s="33">
        <v>16726.78</v>
      </c>
      <c r="J3795" s="28" t="s">
        <v>22</v>
      </c>
      <c r="K3795" s="28" t="s">
        <v>3811</v>
      </c>
      <c r="L3795" s="28" t="s">
        <v>42</v>
      </c>
    </row>
    <row r="3796" spans="1:12" s="1" customFormat="1" ht="19.7" customHeight="1" x14ac:dyDescent="0.2">
      <c r="A3796" s="22" t="s">
        <v>7</v>
      </c>
      <c r="B3796" s="23">
        <v>44582</v>
      </c>
      <c r="C3796" s="24">
        <v>44582.598500271502</v>
      </c>
      <c r="D3796" s="22" t="s">
        <v>9</v>
      </c>
      <c r="E3796" s="22" t="s">
        <v>20</v>
      </c>
      <c r="F3796" s="25">
        <v>10.23</v>
      </c>
      <c r="G3796" s="22" t="s">
        <v>40</v>
      </c>
      <c r="H3796" s="26">
        <v>1673</v>
      </c>
      <c r="I3796" s="27">
        <v>17114.79</v>
      </c>
      <c r="J3796" s="22" t="s">
        <v>22</v>
      </c>
      <c r="K3796" s="22" t="s">
        <v>3812</v>
      </c>
      <c r="L3796" s="22" t="s">
        <v>42</v>
      </c>
    </row>
    <row r="3797" spans="1:12" s="1" customFormat="1" ht="19.7" customHeight="1" x14ac:dyDescent="0.2">
      <c r="A3797" s="28" t="s">
        <v>7</v>
      </c>
      <c r="B3797" s="29">
        <v>44582</v>
      </c>
      <c r="C3797" s="30">
        <v>44582.598550387003</v>
      </c>
      <c r="D3797" s="28" t="s">
        <v>9</v>
      </c>
      <c r="E3797" s="28" t="s">
        <v>20</v>
      </c>
      <c r="F3797" s="31">
        <v>10.23</v>
      </c>
      <c r="G3797" s="28" t="s">
        <v>40</v>
      </c>
      <c r="H3797" s="32">
        <v>916</v>
      </c>
      <c r="I3797" s="33">
        <v>9370.68</v>
      </c>
      <c r="J3797" s="28" t="s">
        <v>22</v>
      </c>
      <c r="K3797" s="28" t="s">
        <v>3813</v>
      </c>
      <c r="L3797" s="28" t="s">
        <v>42</v>
      </c>
    </row>
    <row r="3798" spans="1:12" s="1" customFormat="1" ht="19.7" customHeight="1" x14ac:dyDescent="0.2">
      <c r="A3798" s="22" t="s">
        <v>7</v>
      </c>
      <c r="B3798" s="23">
        <v>44582</v>
      </c>
      <c r="C3798" s="24">
        <v>44582.5991485134</v>
      </c>
      <c r="D3798" s="22" t="s">
        <v>9</v>
      </c>
      <c r="E3798" s="22" t="s">
        <v>26</v>
      </c>
      <c r="F3798" s="25">
        <v>106.62</v>
      </c>
      <c r="G3798" s="22" t="s">
        <v>40</v>
      </c>
      <c r="H3798" s="26">
        <v>1342</v>
      </c>
      <c r="I3798" s="27">
        <v>143084.04</v>
      </c>
      <c r="J3798" s="22" t="s">
        <v>22</v>
      </c>
      <c r="K3798" s="22" t="s">
        <v>3814</v>
      </c>
      <c r="L3798" s="22" t="s">
        <v>42</v>
      </c>
    </row>
    <row r="3799" spans="1:12" s="1" customFormat="1" ht="19.7" customHeight="1" x14ac:dyDescent="0.2">
      <c r="A3799" s="28" t="s">
        <v>7</v>
      </c>
      <c r="B3799" s="29">
        <v>44582</v>
      </c>
      <c r="C3799" s="30">
        <v>44582.599994926597</v>
      </c>
      <c r="D3799" s="28" t="s">
        <v>9</v>
      </c>
      <c r="E3799" s="28" t="s">
        <v>26</v>
      </c>
      <c r="F3799" s="31">
        <v>106.66</v>
      </c>
      <c r="G3799" s="28" t="s">
        <v>40</v>
      </c>
      <c r="H3799" s="32">
        <v>846</v>
      </c>
      <c r="I3799" s="33">
        <v>90234.36</v>
      </c>
      <c r="J3799" s="28" t="s">
        <v>27</v>
      </c>
      <c r="K3799" s="28" t="s">
        <v>3815</v>
      </c>
      <c r="L3799" s="28" t="s">
        <v>42</v>
      </c>
    </row>
    <row r="3800" spans="1:12" s="1" customFormat="1" ht="19.7" customHeight="1" x14ac:dyDescent="0.2">
      <c r="A3800" s="22" t="s">
        <v>7</v>
      </c>
      <c r="B3800" s="23">
        <v>44582</v>
      </c>
      <c r="C3800" s="24">
        <v>44582.599995023498</v>
      </c>
      <c r="D3800" s="22" t="s">
        <v>9</v>
      </c>
      <c r="E3800" s="22" t="s">
        <v>26</v>
      </c>
      <c r="F3800" s="25">
        <v>106.66</v>
      </c>
      <c r="G3800" s="22" t="s">
        <v>40</v>
      </c>
      <c r="H3800" s="26">
        <v>403</v>
      </c>
      <c r="I3800" s="27">
        <v>42983.98</v>
      </c>
      <c r="J3800" s="22" t="s">
        <v>22</v>
      </c>
      <c r="K3800" s="22" t="s">
        <v>3816</v>
      </c>
      <c r="L3800" s="22" t="s">
        <v>42</v>
      </c>
    </row>
    <row r="3801" spans="1:12" s="1" customFormat="1" ht="19.7" customHeight="1" x14ac:dyDescent="0.2">
      <c r="A3801" s="28" t="s">
        <v>7</v>
      </c>
      <c r="B3801" s="29">
        <v>44582</v>
      </c>
      <c r="C3801" s="30">
        <v>44582.599995024197</v>
      </c>
      <c r="D3801" s="28" t="s">
        <v>9</v>
      </c>
      <c r="E3801" s="28" t="s">
        <v>26</v>
      </c>
      <c r="F3801" s="31">
        <v>106.66</v>
      </c>
      <c r="G3801" s="28" t="s">
        <v>40</v>
      </c>
      <c r="H3801" s="32">
        <v>403</v>
      </c>
      <c r="I3801" s="33">
        <v>42983.98</v>
      </c>
      <c r="J3801" s="28" t="s">
        <v>22</v>
      </c>
      <c r="K3801" s="28" t="s">
        <v>3817</v>
      </c>
      <c r="L3801" s="28" t="s">
        <v>42</v>
      </c>
    </row>
    <row r="3802" spans="1:12" s="1" customFormat="1" ht="19.7" customHeight="1" x14ac:dyDescent="0.2">
      <c r="A3802" s="22" t="s">
        <v>7</v>
      </c>
      <c r="B3802" s="23">
        <v>44582</v>
      </c>
      <c r="C3802" s="24">
        <v>44582.599995024197</v>
      </c>
      <c r="D3802" s="22" t="s">
        <v>9</v>
      </c>
      <c r="E3802" s="22" t="s">
        <v>26</v>
      </c>
      <c r="F3802" s="25">
        <v>106.66</v>
      </c>
      <c r="G3802" s="22" t="s">
        <v>40</v>
      </c>
      <c r="H3802" s="26">
        <v>222</v>
      </c>
      <c r="I3802" s="27">
        <v>23678.52</v>
      </c>
      <c r="J3802" s="22" t="s">
        <v>22</v>
      </c>
      <c r="K3802" s="22" t="s">
        <v>3818</v>
      </c>
      <c r="L3802" s="22" t="s">
        <v>42</v>
      </c>
    </row>
    <row r="3803" spans="1:12" s="1" customFormat="1" ht="19.7" customHeight="1" x14ac:dyDescent="0.2">
      <c r="A3803" s="28" t="s">
        <v>7</v>
      </c>
      <c r="B3803" s="29">
        <v>44582</v>
      </c>
      <c r="C3803" s="30">
        <v>44582.599995028599</v>
      </c>
      <c r="D3803" s="28" t="s">
        <v>9</v>
      </c>
      <c r="E3803" s="28" t="s">
        <v>26</v>
      </c>
      <c r="F3803" s="31">
        <v>106.66</v>
      </c>
      <c r="G3803" s="28" t="s">
        <v>40</v>
      </c>
      <c r="H3803" s="32">
        <v>115</v>
      </c>
      <c r="I3803" s="33">
        <v>12265.9</v>
      </c>
      <c r="J3803" s="28" t="s">
        <v>23</v>
      </c>
      <c r="K3803" s="28" t="s">
        <v>3819</v>
      </c>
      <c r="L3803" s="28" t="s">
        <v>42</v>
      </c>
    </row>
    <row r="3804" spans="1:12" s="1" customFormat="1" ht="19.7" customHeight="1" x14ac:dyDescent="0.2">
      <c r="A3804" s="22" t="s">
        <v>7</v>
      </c>
      <c r="B3804" s="23">
        <v>44582</v>
      </c>
      <c r="C3804" s="24">
        <v>44582.599995903198</v>
      </c>
      <c r="D3804" s="22" t="s">
        <v>9</v>
      </c>
      <c r="E3804" s="22" t="s">
        <v>26</v>
      </c>
      <c r="F3804" s="25">
        <v>106.66</v>
      </c>
      <c r="G3804" s="22" t="s">
        <v>40</v>
      </c>
      <c r="H3804" s="26">
        <v>1286</v>
      </c>
      <c r="I3804" s="27">
        <v>137164.76</v>
      </c>
      <c r="J3804" s="22" t="s">
        <v>27</v>
      </c>
      <c r="K3804" s="22" t="s">
        <v>3820</v>
      </c>
      <c r="L3804" s="22" t="s">
        <v>42</v>
      </c>
    </row>
    <row r="3805" spans="1:12" s="1" customFormat="1" ht="19.7" customHeight="1" x14ac:dyDescent="0.2">
      <c r="A3805" s="28" t="s">
        <v>7</v>
      </c>
      <c r="B3805" s="29">
        <v>44582</v>
      </c>
      <c r="C3805" s="30">
        <v>44582.600662240897</v>
      </c>
      <c r="D3805" s="28" t="s">
        <v>9</v>
      </c>
      <c r="E3805" s="28" t="s">
        <v>26</v>
      </c>
      <c r="F3805" s="31">
        <v>106.78</v>
      </c>
      <c r="G3805" s="28" t="s">
        <v>40</v>
      </c>
      <c r="H3805" s="32">
        <v>1701</v>
      </c>
      <c r="I3805" s="33">
        <v>181632.78</v>
      </c>
      <c r="J3805" s="28" t="s">
        <v>27</v>
      </c>
      <c r="K3805" s="28" t="s">
        <v>3821</v>
      </c>
      <c r="L3805" s="28" t="s">
        <v>42</v>
      </c>
    </row>
    <row r="3806" spans="1:12" s="1" customFormat="1" ht="19.7" customHeight="1" x14ac:dyDescent="0.2">
      <c r="A3806" s="22" t="s">
        <v>7</v>
      </c>
      <c r="B3806" s="23">
        <v>44582</v>
      </c>
      <c r="C3806" s="24">
        <v>44582.600662241202</v>
      </c>
      <c r="D3806" s="22" t="s">
        <v>9</v>
      </c>
      <c r="E3806" s="22" t="s">
        <v>26</v>
      </c>
      <c r="F3806" s="25">
        <v>106.78</v>
      </c>
      <c r="G3806" s="22" t="s">
        <v>40</v>
      </c>
      <c r="H3806" s="26">
        <v>612</v>
      </c>
      <c r="I3806" s="27">
        <v>65349.36</v>
      </c>
      <c r="J3806" s="22" t="s">
        <v>27</v>
      </c>
      <c r="K3806" s="22" t="s">
        <v>3822</v>
      </c>
      <c r="L3806" s="22" t="s">
        <v>42</v>
      </c>
    </row>
    <row r="3807" spans="1:12" s="1" customFormat="1" ht="19.7" customHeight="1" x14ac:dyDescent="0.2">
      <c r="A3807" s="28" t="s">
        <v>7</v>
      </c>
      <c r="B3807" s="29">
        <v>44582</v>
      </c>
      <c r="C3807" s="30">
        <v>44582.600662338104</v>
      </c>
      <c r="D3807" s="28" t="s">
        <v>9</v>
      </c>
      <c r="E3807" s="28" t="s">
        <v>26</v>
      </c>
      <c r="F3807" s="31">
        <v>106.78</v>
      </c>
      <c r="G3807" s="28" t="s">
        <v>40</v>
      </c>
      <c r="H3807" s="32">
        <v>1104</v>
      </c>
      <c r="I3807" s="33">
        <v>117885.12</v>
      </c>
      <c r="J3807" s="28" t="s">
        <v>22</v>
      </c>
      <c r="K3807" s="28" t="s">
        <v>3823</v>
      </c>
      <c r="L3807" s="28" t="s">
        <v>42</v>
      </c>
    </row>
    <row r="3808" spans="1:12" s="1" customFormat="1" ht="19.7" customHeight="1" x14ac:dyDescent="0.2">
      <c r="A3808" s="22" t="s">
        <v>7</v>
      </c>
      <c r="B3808" s="23">
        <v>44582</v>
      </c>
      <c r="C3808" s="24">
        <v>44582.600662359298</v>
      </c>
      <c r="D3808" s="22" t="s">
        <v>9</v>
      </c>
      <c r="E3808" s="22" t="s">
        <v>26</v>
      </c>
      <c r="F3808" s="25">
        <v>106.78</v>
      </c>
      <c r="G3808" s="22" t="s">
        <v>40</v>
      </c>
      <c r="H3808" s="26">
        <v>313</v>
      </c>
      <c r="I3808" s="27">
        <v>33422.14</v>
      </c>
      <c r="J3808" s="22" t="s">
        <v>22</v>
      </c>
      <c r="K3808" s="22" t="s">
        <v>3824</v>
      </c>
      <c r="L3808" s="22" t="s">
        <v>42</v>
      </c>
    </row>
    <row r="3809" spans="1:12" s="1" customFormat="1" ht="19.7" customHeight="1" x14ac:dyDescent="0.2">
      <c r="A3809" s="28" t="s">
        <v>7</v>
      </c>
      <c r="B3809" s="29">
        <v>44582</v>
      </c>
      <c r="C3809" s="30">
        <v>44582.600662570403</v>
      </c>
      <c r="D3809" s="28" t="s">
        <v>9</v>
      </c>
      <c r="E3809" s="28" t="s">
        <v>20</v>
      </c>
      <c r="F3809" s="31">
        <v>10.254</v>
      </c>
      <c r="G3809" s="28" t="s">
        <v>40</v>
      </c>
      <c r="H3809" s="32">
        <v>224</v>
      </c>
      <c r="I3809" s="33">
        <v>2296.9</v>
      </c>
      <c r="J3809" s="28" t="s">
        <v>22</v>
      </c>
      <c r="K3809" s="28" t="s">
        <v>3825</v>
      </c>
      <c r="L3809" s="28" t="s">
        <v>42</v>
      </c>
    </row>
    <row r="3810" spans="1:12" s="1" customFormat="1" ht="19.7" customHeight="1" x14ac:dyDescent="0.2">
      <c r="A3810" s="22" t="s">
        <v>7</v>
      </c>
      <c r="B3810" s="23">
        <v>44582</v>
      </c>
      <c r="C3810" s="24">
        <v>44582.600662572098</v>
      </c>
      <c r="D3810" s="22" t="s">
        <v>9</v>
      </c>
      <c r="E3810" s="22" t="s">
        <v>20</v>
      </c>
      <c r="F3810" s="25">
        <v>10.254</v>
      </c>
      <c r="G3810" s="22" t="s">
        <v>40</v>
      </c>
      <c r="H3810" s="26">
        <v>224</v>
      </c>
      <c r="I3810" s="27">
        <v>2296.9</v>
      </c>
      <c r="J3810" s="22" t="s">
        <v>22</v>
      </c>
      <c r="K3810" s="22" t="s">
        <v>3826</v>
      </c>
      <c r="L3810" s="22" t="s">
        <v>42</v>
      </c>
    </row>
    <row r="3811" spans="1:12" s="1" customFormat="1" ht="19.7" customHeight="1" x14ac:dyDescent="0.2">
      <c r="A3811" s="28" t="s">
        <v>7</v>
      </c>
      <c r="B3811" s="29">
        <v>44582</v>
      </c>
      <c r="C3811" s="30">
        <v>44582.600662572098</v>
      </c>
      <c r="D3811" s="28" t="s">
        <v>9</v>
      </c>
      <c r="E3811" s="28" t="s">
        <v>20</v>
      </c>
      <c r="F3811" s="31">
        <v>10.254</v>
      </c>
      <c r="G3811" s="28" t="s">
        <v>40</v>
      </c>
      <c r="H3811" s="32">
        <v>224</v>
      </c>
      <c r="I3811" s="33">
        <v>2296.9</v>
      </c>
      <c r="J3811" s="28" t="s">
        <v>22</v>
      </c>
      <c r="K3811" s="28" t="s">
        <v>3827</v>
      </c>
      <c r="L3811" s="28" t="s">
        <v>42</v>
      </c>
    </row>
    <row r="3812" spans="1:12" s="1" customFormat="1" ht="19.7" customHeight="1" x14ac:dyDescent="0.2">
      <c r="A3812" s="22" t="s">
        <v>7</v>
      </c>
      <c r="B3812" s="23">
        <v>44582</v>
      </c>
      <c r="C3812" s="24">
        <v>44582.600662572098</v>
      </c>
      <c r="D3812" s="22" t="s">
        <v>9</v>
      </c>
      <c r="E3812" s="22" t="s">
        <v>20</v>
      </c>
      <c r="F3812" s="25">
        <v>10.254</v>
      </c>
      <c r="G3812" s="22" t="s">
        <v>40</v>
      </c>
      <c r="H3812" s="26">
        <v>17</v>
      </c>
      <c r="I3812" s="27">
        <v>174.32</v>
      </c>
      <c r="J3812" s="22" t="s">
        <v>22</v>
      </c>
      <c r="K3812" s="22" t="s">
        <v>3828</v>
      </c>
      <c r="L3812" s="22" t="s">
        <v>42</v>
      </c>
    </row>
    <row r="3813" spans="1:12" s="1" customFormat="1" ht="19.7" customHeight="1" x14ac:dyDescent="0.2">
      <c r="A3813" s="28" t="s">
        <v>7</v>
      </c>
      <c r="B3813" s="29">
        <v>44582</v>
      </c>
      <c r="C3813" s="30">
        <v>44582.600662667799</v>
      </c>
      <c r="D3813" s="28" t="s">
        <v>9</v>
      </c>
      <c r="E3813" s="28" t="s">
        <v>20</v>
      </c>
      <c r="F3813" s="31">
        <v>10.254</v>
      </c>
      <c r="G3813" s="28" t="s">
        <v>40</v>
      </c>
      <c r="H3813" s="32">
        <v>334</v>
      </c>
      <c r="I3813" s="33">
        <v>3424.84</v>
      </c>
      <c r="J3813" s="28" t="s">
        <v>21</v>
      </c>
      <c r="K3813" s="28" t="s">
        <v>3829</v>
      </c>
      <c r="L3813" s="28" t="s">
        <v>42</v>
      </c>
    </row>
    <row r="3814" spans="1:12" s="1" customFormat="1" ht="19.7" customHeight="1" x14ac:dyDescent="0.2">
      <c r="A3814" s="22" t="s">
        <v>7</v>
      </c>
      <c r="B3814" s="23">
        <v>44582</v>
      </c>
      <c r="C3814" s="24">
        <v>44582.600662669298</v>
      </c>
      <c r="D3814" s="22" t="s">
        <v>9</v>
      </c>
      <c r="E3814" s="22" t="s">
        <v>20</v>
      </c>
      <c r="F3814" s="25">
        <v>10.254</v>
      </c>
      <c r="G3814" s="22" t="s">
        <v>40</v>
      </c>
      <c r="H3814" s="26">
        <v>334</v>
      </c>
      <c r="I3814" s="27">
        <v>3424.84</v>
      </c>
      <c r="J3814" s="22" t="s">
        <v>21</v>
      </c>
      <c r="K3814" s="22" t="s">
        <v>3830</v>
      </c>
      <c r="L3814" s="22" t="s">
        <v>42</v>
      </c>
    </row>
    <row r="3815" spans="1:12" s="1" customFormat="1" ht="19.7" customHeight="1" x14ac:dyDescent="0.2">
      <c r="A3815" s="28" t="s">
        <v>7</v>
      </c>
      <c r="B3815" s="29">
        <v>44582</v>
      </c>
      <c r="C3815" s="30">
        <v>44582.600662669298</v>
      </c>
      <c r="D3815" s="28" t="s">
        <v>9</v>
      </c>
      <c r="E3815" s="28" t="s">
        <v>20</v>
      </c>
      <c r="F3815" s="31">
        <v>10.254</v>
      </c>
      <c r="G3815" s="28" t="s">
        <v>40</v>
      </c>
      <c r="H3815" s="32">
        <v>685</v>
      </c>
      <c r="I3815" s="33">
        <v>7023.99</v>
      </c>
      <c r="J3815" s="28" t="s">
        <v>21</v>
      </c>
      <c r="K3815" s="28" t="s">
        <v>3831</v>
      </c>
      <c r="L3815" s="28" t="s">
        <v>42</v>
      </c>
    </row>
    <row r="3816" spans="1:12" s="1" customFormat="1" ht="19.7" customHeight="1" x14ac:dyDescent="0.2">
      <c r="A3816" s="22" t="s">
        <v>7</v>
      </c>
      <c r="B3816" s="23">
        <v>44582</v>
      </c>
      <c r="C3816" s="24">
        <v>44582.600662685101</v>
      </c>
      <c r="D3816" s="22" t="s">
        <v>9</v>
      </c>
      <c r="E3816" s="22" t="s">
        <v>20</v>
      </c>
      <c r="F3816" s="25">
        <v>10.254</v>
      </c>
      <c r="G3816" s="22" t="s">
        <v>40</v>
      </c>
      <c r="H3816" s="26">
        <v>279</v>
      </c>
      <c r="I3816" s="27">
        <v>2860.87</v>
      </c>
      <c r="J3816" s="22" t="s">
        <v>21</v>
      </c>
      <c r="K3816" s="22" t="s">
        <v>3832</v>
      </c>
      <c r="L3816" s="22" t="s">
        <v>42</v>
      </c>
    </row>
    <row r="3817" spans="1:12" s="1" customFormat="1" ht="19.7" customHeight="1" x14ac:dyDescent="0.2">
      <c r="A3817" s="28" t="s">
        <v>7</v>
      </c>
      <c r="B3817" s="29">
        <v>44582</v>
      </c>
      <c r="C3817" s="30">
        <v>44582.600662782803</v>
      </c>
      <c r="D3817" s="28" t="s">
        <v>9</v>
      </c>
      <c r="E3817" s="28" t="s">
        <v>20</v>
      </c>
      <c r="F3817" s="31">
        <v>10.254</v>
      </c>
      <c r="G3817" s="28" t="s">
        <v>40</v>
      </c>
      <c r="H3817" s="32">
        <v>224</v>
      </c>
      <c r="I3817" s="33">
        <v>2296.9</v>
      </c>
      <c r="J3817" s="28" t="s">
        <v>22</v>
      </c>
      <c r="K3817" s="28" t="s">
        <v>3833</v>
      </c>
      <c r="L3817" s="28" t="s">
        <v>42</v>
      </c>
    </row>
    <row r="3818" spans="1:12" s="1" customFormat="1" ht="19.7" customHeight="1" x14ac:dyDescent="0.2">
      <c r="A3818" s="22" t="s">
        <v>7</v>
      </c>
      <c r="B3818" s="23">
        <v>44582</v>
      </c>
      <c r="C3818" s="24">
        <v>44582.6006676779</v>
      </c>
      <c r="D3818" s="22" t="s">
        <v>9</v>
      </c>
      <c r="E3818" s="22" t="s">
        <v>20</v>
      </c>
      <c r="F3818" s="25">
        <v>10.254</v>
      </c>
      <c r="G3818" s="22" t="s">
        <v>40</v>
      </c>
      <c r="H3818" s="26">
        <v>599</v>
      </c>
      <c r="I3818" s="27">
        <v>6142.15</v>
      </c>
      <c r="J3818" s="22" t="s">
        <v>21</v>
      </c>
      <c r="K3818" s="22" t="s">
        <v>3834</v>
      </c>
      <c r="L3818" s="22" t="s">
        <v>42</v>
      </c>
    </row>
    <row r="3819" spans="1:12" s="1" customFormat="1" ht="19.7" customHeight="1" x14ac:dyDescent="0.2">
      <c r="A3819" s="28" t="s">
        <v>7</v>
      </c>
      <c r="B3819" s="29">
        <v>44582</v>
      </c>
      <c r="C3819" s="30">
        <v>44582.600672818699</v>
      </c>
      <c r="D3819" s="28" t="s">
        <v>9</v>
      </c>
      <c r="E3819" s="28" t="s">
        <v>20</v>
      </c>
      <c r="F3819" s="31">
        <v>10.254</v>
      </c>
      <c r="G3819" s="28" t="s">
        <v>40</v>
      </c>
      <c r="H3819" s="32">
        <v>599</v>
      </c>
      <c r="I3819" s="33">
        <v>6142.15</v>
      </c>
      <c r="J3819" s="28" t="s">
        <v>21</v>
      </c>
      <c r="K3819" s="28" t="s">
        <v>3835</v>
      </c>
      <c r="L3819" s="28" t="s">
        <v>42</v>
      </c>
    </row>
    <row r="3820" spans="1:12" s="1" customFormat="1" ht="19.7" customHeight="1" x14ac:dyDescent="0.2">
      <c r="A3820" s="22" t="s">
        <v>7</v>
      </c>
      <c r="B3820" s="23">
        <v>44582</v>
      </c>
      <c r="C3820" s="24">
        <v>44582.600672819601</v>
      </c>
      <c r="D3820" s="22" t="s">
        <v>9</v>
      </c>
      <c r="E3820" s="22" t="s">
        <v>20</v>
      </c>
      <c r="F3820" s="25">
        <v>10.254</v>
      </c>
      <c r="G3820" s="22" t="s">
        <v>40</v>
      </c>
      <c r="H3820" s="26">
        <v>12</v>
      </c>
      <c r="I3820" s="27">
        <v>123.05</v>
      </c>
      <c r="J3820" s="22" t="s">
        <v>21</v>
      </c>
      <c r="K3820" s="22" t="s">
        <v>3836</v>
      </c>
      <c r="L3820" s="22" t="s">
        <v>42</v>
      </c>
    </row>
    <row r="3821" spans="1:12" s="1" customFormat="1" ht="19.7" customHeight="1" x14ac:dyDescent="0.2">
      <c r="A3821" s="28" t="s">
        <v>7</v>
      </c>
      <c r="B3821" s="29">
        <v>44582</v>
      </c>
      <c r="C3821" s="30">
        <v>44582.600952046101</v>
      </c>
      <c r="D3821" s="28" t="s">
        <v>9</v>
      </c>
      <c r="E3821" s="28" t="s">
        <v>20</v>
      </c>
      <c r="F3821" s="31">
        <v>10.254</v>
      </c>
      <c r="G3821" s="28" t="s">
        <v>40</v>
      </c>
      <c r="H3821" s="32">
        <v>833</v>
      </c>
      <c r="I3821" s="33">
        <v>8541.58</v>
      </c>
      <c r="J3821" s="28" t="s">
        <v>22</v>
      </c>
      <c r="K3821" s="28" t="s">
        <v>3837</v>
      </c>
      <c r="L3821" s="28" t="s">
        <v>42</v>
      </c>
    </row>
    <row r="3822" spans="1:12" s="1" customFormat="1" ht="19.7" customHeight="1" x14ac:dyDescent="0.2">
      <c r="A3822" s="22" t="s">
        <v>7</v>
      </c>
      <c r="B3822" s="23">
        <v>44582</v>
      </c>
      <c r="C3822" s="24">
        <v>44582.600952449699</v>
      </c>
      <c r="D3822" s="22" t="s">
        <v>9</v>
      </c>
      <c r="E3822" s="22" t="s">
        <v>20</v>
      </c>
      <c r="F3822" s="25">
        <v>10.254</v>
      </c>
      <c r="G3822" s="22" t="s">
        <v>40</v>
      </c>
      <c r="H3822" s="26">
        <v>110</v>
      </c>
      <c r="I3822" s="27">
        <v>1127.94</v>
      </c>
      <c r="J3822" s="22" t="s">
        <v>22</v>
      </c>
      <c r="K3822" s="22" t="s">
        <v>3838</v>
      </c>
      <c r="L3822" s="22" t="s">
        <v>42</v>
      </c>
    </row>
    <row r="3823" spans="1:12" s="1" customFormat="1" ht="19.7" customHeight="1" x14ac:dyDescent="0.2">
      <c r="A3823" s="28" t="s">
        <v>7</v>
      </c>
      <c r="B3823" s="29">
        <v>44582</v>
      </c>
      <c r="C3823" s="30">
        <v>44582.600952507499</v>
      </c>
      <c r="D3823" s="28" t="s">
        <v>9</v>
      </c>
      <c r="E3823" s="28" t="s">
        <v>20</v>
      </c>
      <c r="F3823" s="31">
        <v>10.254</v>
      </c>
      <c r="G3823" s="28" t="s">
        <v>40</v>
      </c>
      <c r="H3823" s="32">
        <v>1401</v>
      </c>
      <c r="I3823" s="33">
        <v>14365.85</v>
      </c>
      <c r="J3823" s="28" t="s">
        <v>21</v>
      </c>
      <c r="K3823" s="28" t="s">
        <v>3839</v>
      </c>
      <c r="L3823" s="28" t="s">
        <v>42</v>
      </c>
    </row>
    <row r="3824" spans="1:12" s="1" customFormat="1" ht="19.7" customHeight="1" x14ac:dyDescent="0.2">
      <c r="A3824" s="22" t="s">
        <v>7</v>
      </c>
      <c r="B3824" s="23">
        <v>44582</v>
      </c>
      <c r="C3824" s="24">
        <v>44582.600980039097</v>
      </c>
      <c r="D3824" s="22" t="s">
        <v>9</v>
      </c>
      <c r="E3824" s="22" t="s">
        <v>28</v>
      </c>
      <c r="F3824" s="25">
        <v>76.349999999999994</v>
      </c>
      <c r="G3824" s="22" t="s">
        <v>40</v>
      </c>
      <c r="H3824" s="26">
        <v>849</v>
      </c>
      <c r="I3824" s="27">
        <v>64821.15</v>
      </c>
      <c r="J3824" s="22" t="s">
        <v>29</v>
      </c>
      <c r="K3824" s="22" t="s">
        <v>3840</v>
      </c>
      <c r="L3824" s="22" t="s">
        <v>42</v>
      </c>
    </row>
    <row r="3825" spans="1:12" s="1" customFormat="1" ht="19.7" customHeight="1" x14ac:dyDescent="0.2">
      <c r="A3825" s="28" t="s">
        <v>7</v>
      </c>
      <c r="B3825" s="29">
        <v>44582</v>
      </c>
      <c r="C3825" s="30">
        <v>44582.601172085</v>
      </c>
      <c r="D3825" s="28" t="s">
        <v>9</v>
      </c>
      <c r="E3825" s="28" t="s">
        <v>26</v>
      </c>
      <c r="F3825" s="31">
        <v>106.74</v>
      </c>
      <c r="G3825" s="28" t="s">
        <v>40</v>
      </c>
      <c r="H3825" s="32">
        <v>157</v>
      </c>
      <c r="I3825" s="33">
        <v>16758.18</v>
      </c>
      <c r="J3825" s="28" t="s">
        <v>22</v>
      </c>
      <c r="K3825" s="28" t="s">
        <v>3841</v>
      </c>
      <c r="L3825" s="28" t="s">
        <v>42</v>
      </c>
    </row>
    <row r="3826" spans="1:12" s="1" customFormat="1" ht="19.7" customHeight="1" x14ac:dyDescent="0.2">
      <c r="A3826" s="22" t="s">
        <v>7</v>
      </c>
      <c r="B3826" s="23">
        <v>44582</v>
      </c>
      <c r="C3826" s="24">
        <v>44582.601172203496</v>
      </c>
      <c r="D3826" s="22" t="s">
        <v>9</v>
      </c>
      <c r="E3826" s="22" t="s">
        <v>26</v>
      </c>
      <c r="F3826" s="25">
        <v>106.74</v>
      </c>
      <c r="G3826" s="22" t="s">
        <v>40</v>
      </c>
      <c r="H3826" s="26">
        <v>329</v>
      </c>
      <c r="I3826" s="27">
        <v>35117.46</v>
      </c>
      <c r="J3826" s="22" t="s">
        <v>27</v>
      </c>
      <c r="K3826" s="22" t="s">
        <v>3842</v>
      </c>
      <c r="L3826" s="22" t="s">
        <v>42</v>
      </c>
    </row>
    <row r="3827" spans="1:12" s="1" customFormat="1" ht="19.7" customHeight="1" x14ac:dyDescent="0.2">
      <c r="A3827" s="28" t="s">
        <v>7</v>
      </c>
      <c r="B3827" s="29">
        <v>44582</v>
      </c>
      <c r="C3827" s="30">
        <v>44582.601172203496</v>
      </c>
      <c r="D3827" s="28" t="s">
        <v>9</v>
      </c>
      <c r="E3827" s="28" t="s">
        <v>26</v>
      </c>
      <c r="F3827" s="31">
        <v>106.74</v>
      </c>
      <c r="G3827" s="28" t="s">
        <v>40</v>
      </c>
      <c r="H3827" s="32">
        <v>1495</v>
      </c>
      <c r="I3827" s="33">
        <v>159576.29999999999</v>
      </c>
      <c r="J3827" s="28" t="s">
        <v>27</v>
      </c>
      <c r="K3827" s="28" t="s">
        <v>3843</v>
      </c>
      <c r="L3827" s="28" t="s">
        <v>42</v>
      </c>
    </row>
    <row r="3828" spans="1:12" s="1" customFormat="1" ht="19.7" customHeight="1" x14ac:dyDescent="0.2">
      <c r="A3828" s="22" t="s">
        <v>7</v>
      </c>
      <c r="B3828" s="23">
        <v>44582</v>
      </c>
      <c r="C3828" s="24">
        <v>44582.601436507801</v>
      </c>
      <c r="D3828" s="22" t="s">
        <v>9</v>
      </c>
      <c r="E3828" s="22" t="s">
        <v>20</v>
      </c>
      <c r="F3828" s="25">
        <v>10.254</v>
      </c>
      <c r="G3828" s="22" t="s">
        <v>40</v>
      </c>
      <c r="H3828" s="26">
        <v>1102</v>
      </c>
      <c r="I3828" s="27">
        <v>11299.91</v>
      </c>
      <c r="J3828" s="22" t="s">
        <v>22</v>
      </c>
      <c r="K3828" s="22" t="s">
        <v>3844</v>
      </c>
      <c r="L3828" s="22" t="s">
        <v>42</v>
      </c>
    </row>
    <row r="3829" spans="1:12" s="1" customFormat="1" ht="19.7" customHeight="1" x14ac:dyDescent="0.2">
      <c r="A3829" s="28" t="s">
        <v>7</v>
      </c>
      <c r="B3829" s="29">
        <v>44582</v>
      </c>
      <c r="C3829" s="30">
        <v>44582.601493712798</v>
      </c>
      <c r="D3829" s="28" t="s">
        <v>9</v>
      </c>
      <c r="E3829" s="28" t="s">
        <v>20</v>
      </c>
      <c r="F3829" s="31">
        <v>10.254</v>
      </c>
      <c r="G3829" s="28" t="s">
        <v>40</v>
      </c>
      <c r="H3829" s="32">
        <v>1400</v>
      </c>
      <c r="I3829" s="33">
        <v>14355.6</v>
      </c>
      <c r="J3829" s="28" t="s">
        <v>22</v>
      </c>
      <c r="K3829" s="28" t="s">
        <v>3845</v>
      </c>
      <c r="L3829" s="28" t="s">
        <v>42</v>
      </c>
    </row>
    <row r="3830" spans="1:12" s="1" customFormat="1" ht="19.7" customHeight="1" x14ac:dyDescent="0.2">
      <c r="A3830" s="22" t="s">
        <v>7</v>
      </c>
      <c r="B3830" s="23">
        <v>44582</v>
      </c>
      <c r="C3830" s="24">
        <v>44582.601868402999</v>
      </c>
      <c r="D3830" s="22" t="s">
        <v>9</v>
      </c>
      <c r="E3830" s="22" t="s">
        <v>26</v>
      </c>
      <c r="F3830" s="25">
        <v>106.74</v>
      </c>
      <c r="G3830" s="22" t="s">
        <v>40</v>
      </c>
      <c r="H3830" s="26">
        <v>1153</v>
      </c>
      <c r="I3830" s="27">
        <v>123071.22</v>
      </c>
      <c r="J3830" s="22" t="s">
        <v>27</v>
      </c>
      <c r="K3830" s="22" t="s">
        <v>3846</v>
      </c>
      <c r="L3830" s="22" t="s">
        <v>42</v>
      </c>
    </row>
    <row r="3831" spans="1:12" s="1" customFormat="1" ht="19.7" customHeight="1" x14ac:dyDescent="0.2">
      <c r="A3831" s="28" t="s">
        <v>7</v>
      </c>
      <c r="B3831" s="29">
        <v>44582</v>
      </c>
      <c r="C3831" s="30">
        <v>44582.601868496997</v>
      </c>
      <c r="D3831" s="28" t="s">
        <v>9</v>
      </c>
      <c r="E3831" s="28" t="s">
        <v>20</v>
      </c>
      <c r="F3831" s="31">
        <v>10.254</v>
      </c>
      <c r="G3831" s="28" t="s">
        <v>40</v>
      </c>
      <c r="H3831" s="32">
        <v>912</v>
      </c>
      <c r="I3831" s="33">
        <v>9351.65</v>
      </c>
      <c r="J3831" s="28" t="s">
        <v>22</v>
      </c>
      <c r="K3831" s="28" t="s">
        <v>3847</v>
      </c>
      <c r="L3831" s="28" t="s">
        <v>42</v>
      </c>
    </row>
    <row r="3832" spans="1:12" s="1" customFormat="1" ht="19.7" customHeight="1" x14ac:dyDescent="0.2">
      <c r="A3832" s="22" t="s">
        <v>7</v>
      </c>
      <c r="B3832" s="23">
        <v>44582</v>
      </c>
      <c r="C3832" s="24">
        <v>44582.601868499703</v>
      </c>
      <c r="D3832" s="22" t="s">
        <v>9</v>
      </c>
      <c r="E3832" s="22" t="s">
        <v>26</v>
      </c>
      <c r="F3832" s="25">
        <v>106.74</v>
      </c>
      <c r="G3832" s="22" t="s">
        <v>40</v>
      </c>
      <c r="H3832" s="26">
        <v>550</v>
      </c>
      <c r="I3832" s="27">
        <v>58707</v>
      </c>
      <c r="J3832" s="22" t="s">
        <v>22</v>
      </c>
      <c r="K3832" s="22" t="s">
        <v>3848</v>
      </c>
      <c r="L3832" s="22" t="s">
        <v>42</v>
      </c>
    </row>
    <row r="3833" spans="1:12" s="1" customFormat="1" ht="19.7" customHeight="1" x14ac:dyDescent="0.2">
      <c r="A3833" s="28" t="s">
        <v>7</v>
      </c>
      <c r="B3833" s="29">
        <v>44582</v>
      </c>
      <c r="C3833" s="30">
        <v>44582.601868520003</v>
      </c>
      <c r="D3833" s="28" t="s">
        <v>9</v>
      </c>
      <c r="E3833" s="28" t="s">
        <v>26</v>
      </c>
      <c r="F3833" s="31">
        <v>106.74</v>
      </c>
      <c r="G3833" s="28" t="s">
        <v>40</v>
      </c>
      <c r="H3833" s="32">
        <v>156</v>
      </c>
      <c r="I3833" s="33">
        <v>16651.439999999999</v>
      </c>
      <c r="J3833" s="28" t="s">
        <v>23</v>
      </c>
      <c r="K3833" s="28" t="s">
        <v>3849</v>
      </c>
      <c r="L3833" s="28" t="s">
        <v>42</v>
      </c>
    </row>
    <row r="3834" spans="1:12" s="1" customFormat="1" ht="19.7" customHeight="1" x14ac:dyDescent="0.2">
      <c r="A3834" s="22" t="s">
        <v>7</v>
      </c>
      <c r="B3834" s="23">
        <v>44582</v>
      </c>
      <c r="C3834" s="24">
        <v>44582.601868620703</v>
      </c>
      <c r="D3834" s="22" t="s">
        <v>9</v>
      </c>
      <c r="E3834" s="22" t="s">
        <v>28</v>
      </c>
      <c r="F3834" s="25">
        <v>76.349999999999994</v>
      </c>
      <c r="G3834" s="22" t="s">
        <v>40</v>
      </c>
      <c r="H3834" s="26">
        <v>631</v>
      </c>
      <c r="I3834" s="27">
        <v>48176.85</v>
      </c>
      <c r="J3834" s="22" t="s">
        <v>29</v>
      </c>
      <c r="K3834" s="22" t="s">
        <v>3850</v>
      </c>
      <c r="L3834" s="22" t="s">
        <v>42</v>
      </c>
    </row>
    <row r="3835" spans="1:12" s="1" customFormat="1" ht="19.7" customHeight="1" x14ac:dyDescent="0.2">
      <c r="A3835" s="28" t="s">
        <v>7</v>
      </c>
      <c r="B3835" s="29">
        <v>44582</v>
      </c>
      <c r="C3835" s="30">
        <v>44582.601868621001</v>
      </c>
      <c r="D3835" s="28" t="s">
        <v>9</v>
      </c>
      <c r="E3835" s="28" t="s">
        <v>28</v>
      </c>
      <c r="F3835" s="31">
        <v>76.349999999999994</v>
      </c>
      <c r="G3835" s="28" t="s">
        <v>40</v>
      </c>
      <c r="H3835" s="32">
        <v>180</v>
      </c>
      <c r="I3835" s="33">
        <v>13743</v>
      </c>
      <c r="J3835" s="28" t="s">
        <v>29</v>
      </c>
      <c r="K3835" s="28" t="s">
        <v>3851</v>
      </c>
      <c r="L3835" s="28" t="s">
        <v>42</v>
      </c>
    </row>
    <row r="3836" spans="1:12" s="1" customFormat="1" ht="19.7" customHeight="1" x14ac:dyDescent="0.2">
      <c r="A3836" s="22" t="s">
        <v>7</v>
      </c>
      <c r="B3836" s="23">
        <v>44582</v>
      </c>
      <c r="C3836" s="24">
        <v>44582.601876339701</v>
      </c>
      <c r="D3836" s="22" t="s">
        <v>9</v>
      </c>
      <c r="E3836" s="22" t="s">
        <v>26</v>
      </c>
      <c r="F3836" s="25">
        <v>106.72</v>
      </c>
      <c r="G3836" s="22" t="s">
        <v>40</v>
      </c>
      <c r="H3836" s="26">
        <v>594</v>
      </c>
      <c r="I3836" s="27">
        <v>63391.68</v>
      </c>
      <c r="J3836" s="22" t="s">
        <v>27</v>
      </c>
      <c r="K3836" s="22" t="s">
        <v>3852</v>
      </c>
      <c r="L3836" s="22" t="s">
        <v>42</v>
      </c>
    </row>
    <row r="3837" spans="1:12" s="1" customFormat="1" ht="19.7" customHeight="1" x14ac:dyDescent="0.2">
      <c r="A3837" s="28" t="s">
        <v>7</v>
      </c>
      <c r="B3837" s="29">
        <v>44582</v>
      </c>
      <c r="C3837" s="30">
        <v>44582.601876339701</v>
      </c>
      <c r="D3837" s="28" t="s">
        <v>9</v>
      </c>
      <c r="E3837" s="28" t="s">
        <v>26</v>
      </c>
      <c r="F3837" s="31">
        <v>106.72</v>
      </c>
      <c r="G3837" s="28" t="s">
        <v>40</v>
      </c>
      <c r="H3837" s="32">
        <v>99</v>
      </c>
      <c r="I3837" s="33">
        <v>10565.28</v>
      </c>
      <c r="J3837" s="28" t="s">
        <v>27</v>
      </c>
      <c r="K3837" s="28" t="s">
        <v>3853</v>
      </c>
      <c r="L3837" s="28" t="s">
        <v>42</v>
      </c>
    </row>
    <row r="3838" spans="1:12" s="1" customFormat="1" ht="19.7" customHeight="1" x14ac:dyDescent="0.2">
      <c r="A3838" s="22" t="s">
        <v>7</v>
      </c>
      <c r="B3838" s="23">
        <v>44582</v>
      </c>
      <c r="C3838" s="24">
        <v>44582.601876339701</v>
      </c>
      <c r="D3838" s="22" t="s">
        <v>9</v>
      </c>
      <c r="E3838" s="22" t="s">
        <v>26</v>
      </c>
      <c r="F3838" s="25">
        <v>106.72</v>
      </c>
      <c r="G3838" s="22" t="s">
        <v>40</v>
      </c>
      <c r="H3838" s="26">
        <v>1369</v>
      </c>
      <c r="I3838" s="27">
        <v>146099.68</v>
      </c>
      <c r="J3838" s="22" t="s">
        <v>27</v>
      </c>
      <c r="K3838" s="22" t="s">
        <v>3854</v>
      </c>
      <c r="L3838" s="22" t="s">
        <v>42</v>
      </c>
    </row>
    <row r="3839" spans="1:12" s="1" customFormat="1" ht="19.7" customHeight="1" x14ac:dyDescent="0.2">
      <c r="A3839" s="28" t="s">
        <v>7</v>
      </c>
      <c r="B3839" s="29">
        <v>44582</v>
      </c>
      <c r="C3839" s="30">
        <v>44582.6018764365</v>
      </c>
      <c r="D3839" s="28" t="s">
        <v>9</v>
      </c>
      <c r="E3839" s="28" t="s">
        <v>26</v>
      </c>
      <c r="F3839" s="31">
        <v>106.72</v>
      </c>
      <c r="G3839" s="28" t="s">
        <v>40</v>
      </c>
      <c r="H3839" s="32">
        <v>284</v>
      </c>
      <c r="I3839" s="33">
        <v>30308.48</v>
      </c>
      <c r="J3839" s="28" t="s">
        <v>22</v>
      </c>
      <c r="K3839" s="28" t="s">
        <v>3855</v>
      </c>
      <c r="L3839" s="28" t="s">
        <v>42</v>
      </c>
    </row>
    <row r="3840" spans="1:12" s="1" customFormat="1" ht="19.7" customHeight="1" x14ac:dyDescent="0.2">
      <c r="A3840" s="22" t="s">
        <v>7</v>
      </c>
      <c r="B3840" s="23">
        <v>44582</v>
      </c>
      <c r="C3840" s="24">
        <v>44582.601876437897</v>
      </c>
      <c r="D3840" s="22" t="s">
        <v>9</v>
      </c>
      <c r="E3840" s="22" t="s">
        <v>26</v>
      </c>
      <c r="F3840" s="25">
        <v>106.72</v>
      </c>
      <c r="G3840" s="22" t="s">
        <v>40</v>
      </c>
      <c r="H3840" s="26">
        <v>284</v>
      </c>
      <c r="I3840" s="27">
        <v>30308.48</v>
      </c>
      <c r="J3840" s="22" t="s">
        <v>22</v>
      </c>
      <c r="K3840" s="22" t="s">
        <v>3856</v>
      </c>
      <c r="L3840" s="22" t="s">
        <v>42</v>
      </c>
    </row>
    <row r="3841" spans="1:12" s="1" customFormat="1" ht="19.7" customHeight="1" x14ac:dyDescent="0.2">
      <c r="A3841" s="28" t="s">
        <v>7</v>
      </c>
      <c r="B3841" s="29">
        <v>44582</v>
      </c>
      <c r="C3841" s="30">
        <v>44582.601876437897</v>
      </c>
      <c r="D3841" s="28" t="s">
        <v>9</v>
      </c>
      <c r="E3841" s="28" t="s">
        <v>26</v>
      </c>
      <c r="F3841" s="31">
        <v>106.72</v>
      </c>
      <c r="G3841" s="28" t="s">
        <v>40</v>
      </c>
      <c r="H3841" s="32">
        <v>257</v>
      </c>
      <c r="I3841" s="33">
        <v>27427.040000000001</v>
      </c>
      <c r="J3841" s="28" t="s">
        <v>22</v>
      </c>
      <c r="K3841" s="28" t="s">
        <v>3857</v>
      </c>
      <c r="L3841" s="28" t="s">
        <v>42</v>
      </c>
    </row>
    <row r="3842" spans="1:12" s="1" customFormat="1" ht="19.7" customHeight="1" x14ac:dyDescent="0.2">
      <c r="A3842" s="22" t="s">
        <v>7</v>
      </c>
      <c r="B3842" s="23">
        <v>44582</v>
      </c>
      <c r="C3842" s="24">
        <v>44582.601876438101</v>
      </c>
      <c r="D3842" s="22" t="s">
        <v>9</v>
      </c>
      <c r="E3842" s="22" t="s">
        <v>26</v>
      </c>
      <c r="F3842" s="25">
        <v>106.72</v>
      </c>
      <c r="G3842" s="22" t="s">
        <v>40</v>
      </c>
      <c r="H3842" s="26">
        <v>202</v>
      </c>
      <c r="I3842" s="27">
        <v>21557.439999999999</v>
      </c>
      <c r="J3842" s="22" t="s">
        <v>22</v>
      </c>
      <c r="K3842" s="22" t="s">
        <v>3858</v>
      </c>
      <c r="L3842" s="22" t="s">
        <v>42</v>
      </c>
    </row>
    <row r="3843" spans="1:12" s="1" customFormat="1" ht="19.7" customHeight="1" x14ac:dyDescent="0.2">
      <c r="A3843" s="28" t="s">
        <v>7</v>
      </c>
      <c r="B3843" s="29">
        <v>44582</v>
      </c>
      <c r="C3843" s="30">
        <v>44582.601876521199</v>
      </c>
      <c r="D3843" s="28" t="s">
        <v>9</v>
      </c>
      <c r="E3843" s="28" t="s">
        <v>26</v>
      </c>
      <c r="F3843" s="31">
        <v>106.72</v>
      </c>
      <c r="G3843" s="28" t="s">
        <v>40</v>
      </c>
      <c r="H3843" s="32">
        <v>43</v>
      </c>
      <c r="I3843" s="33">
        <v>4588.96</v>
      </c>
      <c r="J3843" s="28" t="s">
        <v>24</v>
      </c>
      <c r="K3843" s="28" t="s">
        <v>3859</v>
      </c>
      <c r="L3843" s="28" t="s">
        <v>42</v>
      </c>
    </row>
    <row r="3844" spans="1:12" s="1" customFormat="1" ht="19.7" customHeight="1" x14ac:dyDescent="0.2">
      <c r="A3844" s="22" t="s">
        <v>7</v>
      </c>
      <c r="B3844" s="23">
        <v>44582</v>
      </c>
      <c r="C3844" s="24">
        <v>44582.601876521199</v>
      </c>
      <c r="D3844" s="22" t="s">
        <v>9</v>
      </c>
      <c r="E3844" s="22" t="s">
        <v>26</v>
      </c>
      <c r="F3844" s="25">
        <v>106.72</v>
      </c>
      <c r="G3844" s="22" t="s">
        <v>40</v>
      </c>
      <c r="H3844" s="26">
        <v>92</v>
      </c>
      <c r="I3844" s="27">
        <v>9818.24</v>
      </c>
      <c r="J3844" s="22" t="s">
        <v>24</v>
      </c>
      <c r="K3844" s="22" t="s">
        <v>3860</v>
      </c>
      <c r="L3844" s="22" t="s">
        <v>42</v>
      </c>
    </row>
    <row r="3845" spans="1:12" s="1" customFormat="1" ht="19.7" customHeight="1" x14ac:dyDescent="0.2">
      <c r="A3845" s="28" t="s">
        <v>7</v>
      </c>
      <c r="B3845" s="29">
        <v>44582</v>
      </c>
      <c r="C3845" s="30">
        <v>44582.601876521199</v>
      </c>
      <c r="D3845" s="28" t="s">
        <v>9</v>
      </c>
      <c r="E3845" s="28" t="s">
        <v>26</v>
      </c>
      <c r="F3845" s="31">
        <v>106.72</v>
      </c>
      <c r="G3845" s="28" t="s">
        <v>40</v>
      </c>
      <c r="H3845" s="32">
        <v>200</v>
      </c>
      <c r="I3845" s="33">
        <v>21344</v>
      </c>
      <c r="J3845" s="28" t="s">
        <v>24</v>
      </c>
      <c r="K3845" s="28" t="s">
        <v>3861</v>
      </c>
      <c r="L3845" s="28" t="s">
        <v>42</v>
      </c>
    </row>
    <row r="3846" spans="1:12" s="1" customFormat="1" ht="19.7" customHeight="1" x14ac:dyDescent="0.2">
      <c r="A3846" s="22" t="s">
        <v>7</v>
      </c>
      <c r="B3846" s="23">
        <v>44582</v>
      </c>
      <c r="C3846" s="24">
        <v>44582.601876573601</v>
      </c>
      <c r="D3846" s="22" t="s">
        <v>9</v>
      </c>
      <c r="E3846" s="22" t="s">
        <v>26</v>
      </c>
      <c r="F3846" s="25">
        <v>106.72</v>
      </c>
      <c r="G3846" s="22" t="s">
        <v>40</v>
      </c>
      <c r="H3846" s="26">
        <v>600</v>
      </c>
      <c r="I3846" s="27">
        <v>64032</v>
      </c>
      <c r="J3846" s="22" t="s">
        <v>27</v>
      </c>
      <c r="K3846" s="22" t="s">
        <v>3862</v>
      </c>
      <c r="L3846" s="22" t="s">
        <v>42</v>
      </c>
    </row>
    <row r="3847" spans="1:12" s="1" customFormat="1" ht="19.7" customHeight="1" x14ac:dyDescent="0.2">
      <c r="A3847" s="28" t="s">
        <v>7</v>
      </c>
      <c r="B3847" s="29">
        <v>44582</v>
      </c>
      <c r="C3847" s="30">
        <v>44582.601876573601</v>
      </c>
      <c r="D3847" s="28" t="s">
        <v>9</v>
      </c>
      <c r="E3847" s="28" t="s">
        <v>26</v>
      </c>
      <c r="F3847" s="31">
        <v>106.72</v>
      </c>
      <c r="G3847" s="28" t="s">
        <v>40</v>
      </c>
      <c r="H3847" s="32">
        <v>92</v>
      </c>
      <c r="I3847" s="33">
        <v>9818.24</v>
      </c>
      <c r="J3847" s="28" t="s">
        <v>27</v>
      </c>
      <c r="K3847" s="28" t="s">
        <v>3863</v>
      </c>
      <c r="L3847" s="28" t="s">
        <v>42</v>
      </c>
    </row>
    <row r="3848" spans="1:12" s="1" customFormat="1" ht="19.7" customHeight="1" x14ac:dyDescent="0.2">
      <c r="A3848" s="22" t="s">
        <v>7</v>
      </c>
      <c r="B3848" s="23">
        <v>44582</v>
      </c>
      <c r="C3848" s="24">
        <v>44582.602133589702</v>
      </c>
      <c r="D3848" s="22" t="s">
        <v>9</v>
      </c>
      <c r="E3848" s="22" t="s">
        <v>20</v>
      </c>
      <c r="F3848" s="25">
        <v>10.25</v>
      </c>
      <c r="G3848" s="22" t="s">
        <v>40</v>
      </c>
      <c r="H3848" s="26">
        <v>1006</v>
      </c>
      <c r="I3848" s="27">
        <v>10311.5</v>
      </c>
      <c r="J3848" s="22" t="s">
        <v>22</v>
      </c>
      <c r="K3848" s="22" t="s">
        <v>3864</v>
      </c>
      <c r="L3848" s="22" t="s">
        <v>42</v>
      </c>
    </row>
    <row r="3849" spans="1:12" s="1" customFormat="1" ht="19.7" customHeight="1" x14ac:dyDescent="0.2">
      <c r="A3849" s="28" t="s">
        <v>7</v>
      </c>
      <c r="B3849" s="29">
        <v>44582</v>
      </c>
      <c r="C3849" s="30">
        <v>44582.602587510897</v>
      </c>
      <c r="D3849" s="28" t="s">
        <v>9</v>
      </c>
      <c r="E3849" s="28" t="s">
        <v>20</v>
      </c>
      <c r="F3849" s="31">
        <v>10.25</v>
      </c>
      <c r="G3849" s="28" t="s">
        <v>40</v>
      </c>
      <c r="H3849" s="32">
        <v>306</v>
      </c>
      <c r="I3849" s="33">
        <v>3136.5</v>
      </c>
      <c r="J3849" s="28" t="s">
        <v>22</v>
      </c>
      <c r="K3849" s="28" t="s">
        <v>3865</v>
      </c>
      <c r="L3849" s="28" t="s">
        <v>42</v>
      </c>
    </row>
    <row r="3850" spans="1:12" s="1" customFormat="1" ht="19.7" customHeight="1" x14ac:dyDescent="0.2">
      <c r="A3850" s="22" t="s">
        <v>7</v>
      </c>
      <c r="B3850" s="23">
        <v>44582</v>
      </c>
      <c r="C3850" s="24">
        <v>44582.602587511603</v>
      </c>
      <c r="D3850" s="22" t="s">
        <v>9</v>
      </c>
      <c r="E3850" s="22" t="s">
        <v>20</v>
      </c>
      <c r="F3850" s="25">
        <v>10.25</v>
      </c>
      <c r="G3850" s="22" t="s">
        <v>40</v>
      </c>
      <c r="H3850" s="26">
        <v>599</v>
      </c>
      <c r="I3850" s="27">
        <v>6139.75</v>
      </c>
      <c r="J3850" s="22" t="s">
        <v>22</v>
      </c>
      <c r="K3850" s="22" t="s">
        <v>3866</v>
      </c>
      <c r="L3850" s="22" t="s">
        <v>42</v>
      </c>
    </row>
    <row r="3851" spans="1:12" s="1" customFormat="1" ht="19.7" customHeight="1" x14ac:dyDescent="0.2">
      <c r="A3851" s="28" t="s">
        <v>7</v>
      </c>
      <c r="B3851" s="29">
        <v>44582</v>
      </c>
      <c r="C3851" s="30">
        <v>44582.602952645102</v>
      </c>
      <c r="D3851" s="28" t="s">
        <v>9</v>
      </c>
      <c r="E3851" s="28" t="s">
        <v>20</v>
      </c>
      <c r="F3851" s="31">
        <v>10.252000000000001</v>
      </c>
      <c r="G3851" s="28" t="s">
        <v>40</v>
      </c>
      <c r="H3851" s="32">
        <v>937</v>
      </c>
      <c r="I3851" s="33">
        <v>9606.1200000000008</v>
      </c>
      <c r="J3851" s="28" t="s">
        <v>21</v>
      </c>
      <c r="K3851" s="28" t="s">
        <v>3867</v>
      </c>
      <c r="L3851" s="28" t="s">
        <v>42</v>
      </c>
    </row>
    <row r="3852" spans="1:12" s="1" customFormat="1" ht="19.7" customHeight="1" x14ac:dyDescent="0.2">
      <c r="A3852" s="22" t="s">
        <v>7</v>
      </c>
      <c r="B3852" s="23">
        <v>44582</v>
      </c>
      <c r="C3852" s="24">
        <v>44582.6031420582</v>
      </c>
      <c r="D3852" s="22" t="s">
        <v>9</v>
      </c>
      <c r="E3852" s="22" t="s">
        <v>26</v>
      </c>
      <c r="F3852" s="25">
        <v>106.72</v>
      </c>
      <c r="G3852" s="22" t="s">
        <v>40</v>
      </c>
      <c r="H3852" s="26">
        <v>233</v>
      </c>
      <c r="I3852" s="27">
        <v>24865.759999999998</v>
      </c>
      <c r="J3852" s="22" t="s">
        <v>27</v>
      </c>
      <c r="K3852" s="22" t="s">
        <v>3868</v>
      </c>
      <c r="L3852" s="22" t="s">
        <v>42</v>
      </c>
    </row>
    <row r="3853" spans="1:12" s="1" customFormat="1" ht="19.7" customHeight="1" x14ac:dyDescent="0.2">
      <c r="A3853" s="28" t="s">
        <v>7</v>
      </c>
      <c r="B3853" s="29">
        <v>44582</v>
      </c>
      <c r="C3853" s="30">
        <v>44582.603371751997</v>
      </c>
      <c r="D3853" s="28" t="s">
        <v>9</v>
      </c>
      <c r="E3853" s="28" t="s">
        <v>26</v>
      </c>
      <c r="F3853" s="31">
        <v>106.72</v>
      </c>
      <c r="G3853" s="28" t="s">
        <v>40</v>
      </c>
      <c r="H3853" s="32">
        <v>158</v>
      </c>
      <c r="I3853" s="33">
        <v>16861.759999999998</v>
      </c>
      <c r="J3853" s="28" t="s">
        <v>22</v>
      </c>
      <c r="K3853" s="28" t="s">
        <v>3869</v>
      </c>
      <c r="L3853" s="28" t="s">
        <v>42</v>
      </c>
    </row>
    <row r="3854" spans="1:12" s="1" customFormat="1" ht="19.7" customHeight="1" x14ac:dyDescent="0.2">
      <c r="A3854" s="22" t="s">
        <v>7</v>
      </c>
      <c r="B3854" s="23">
        <v>44582</v>
      </c>
      <c r="C3854" s="24">
        <v>44582.6033717545</v>
      </c>
      <c r="D3854" s="22" t="s">
        <v>9</v>
      </c>
      <c r="E3854" s="22" t="s">
        <v>26</v>
      </c>
      <c r="F3854" s="25">
        <v>106.72</v>
      </c>
      <c r="G3854" s="22" t="s">
        <v>40</v>
      </c>
      <c r="H3854" s="26">
        <v>158</v>
      </c>
      <c r="I3854" s="27">
        <v>16861.759999999998</v>
      </c>
      <c r="J3854" s="22" t="s">
        <v>22</v>
      </c>
      <c r="K3854" s="22" t="s">
        <v>3870</v>
      </c>
      <c r="L3854" s="22" t="s">
        <v>42</v>
      </c>
    </row>
    <row r="3855" spans="1:12" s="1" customFormat="1" ht="19.7" customHeight="1" x14ac:dyDescent="0.2">
      <c r="A3855" s="28" t="s">
        <v>7</v>
      </c>
      <c r="B3855" s="29">
        <v>44582</v>
      </c>
      <c r="C3855" s="30">
        <v>44582.603371755104</v>
      </c>
      <c r="D3855" s="28" t="s">
        <v>9</v>
      </c>
      <c r="E3855" s="28" t="s">
        <v>26</v>
      </c>
      <c r="F3855" s="31">
        <v>106.72</v>
      </c>
      <c r="G3855" s="28" t="s">
        <v>40</v>
      </c>
      <c r="H3855" s="32">
        <v>20</v>
      </c>
      <c r="I3855" s="33">
        <v>2134.4</v>
      </c>
      <c r="J3855" s="28" t="s">
        <v>22</v>
      </c>
      <c r="K3855" s="28" t="s">
        <v>3871</v>
      </c>
      <c r="L3855" s="28" t="s">
        <v>42</v>
      </c>
    </row>
    <row r="3856" spans="1:12" s="1" customFormat="1" ht="19.7" customHeight="1" x14ac:dyDescent="0.2">
      <c r="A3856" s="22" t="s">
        <v>7</v>
      </c>
      <c r="B3856" s="23">
        <v>44582</v>
      </c>
      <c r="C3856" s="24">
        <v>44582.603371758203</v>
      </c>
      <c r="D3856" s="22" t="s">
        <v>9</v>
      </c>
      <c r="E3856" s="22" t="s">
        <v>26</v>
      </c>
      <c r="F3856" s="25">
        <v>106.72</v>
      </c>
      <c r="G3856" s="22" t="s">
        <v>40</v>
      </c>
      <c r="H3856" s="26">
        <v>138</v>
      </c>
      <c r="I3856" s="27">
        <v>14727.36</v>
      </c>
      <c r="J3856" s="22" t="s">
        <v>22</v>
      </c>
      <c r="K3856" s="22" t="s">
        <v>3872</v>
      </c>
      <c r="L3856" s="22" t="s">
        <v>42</v>
      </c>
    </row>
    <row r="3857" spans="1:12" s="1" customFormat="1" ht="19.7" customHeight="1" x14ac:dyDescent="0.2">
      <c r="A3857" s="28" t="s">
        <v>7</v>
      </c>
      <c r="B3857" s="29">
        <v>44582</v>
      </c>
      <c r="C3857" s="30">
        <v>44582.603371760299</v>
      </c>
      <c r="D3857" s="28" t="s">
        <v>9</v>
      </c>
      <c r="E3857" s="28" t="s">
        <v>26</v>
      </c>
      <c r="F3857" s="31">
        <v>106.72</v>
      </c>
      <c r="G3857" s="28" t="s">
        <v>40</v>
      </c>
      <c r="H3857" s="32">
        <v>158</v>
      </c>
      <c r="I3857" s="33">
        <v>16861.759999999998</v>
      </c>
      <c r="J3857" s="28" t="s">
        <v>22</v>
      </c>
      <c r="K3857" s="28" t="s">
        <v>3873</v>
      </c>
      <c r="L3857" s="28" t="s">
        <v>42</v>
      </c>
    </row>
    <row r="3858" spans="1:12" s="1" customFormat="1" ht="19.7" customHeight="1" x14ac:dyDescent="0.2">
      <c r="A3858" s="22" t="s">
        <v>7</v>
      </c>
      <c r="B3858" s="23">
        <v>44582</v>
      </c>
      <c r="C3858" s="24">
        <v>44582.603371762001</v>
      </c>
      <c r="D3858" s="22" t="s">
        <v>9</v>
      </c>
      <c r="E3858" s="22" t="s">
        <v>26</v>
      </c>
      <c r="F3858" s="25">
        <v>106.72</v>
      </c>
      <c r="G3858" s="22" t="s">
        <v>40</v>
      </c>
      <c r="H3858" s="26">
        <v>158</v>
      </c>
      <c r="I3858" s="27">
        <v>16861.759999999998</v>
      </c>
      <c r="J3858" s="22" t="s">
        <v>22</v>
      </c>
      <c r="K3858" s="22" t="s">
        <v>3874</v>
      </c>
      <c r="L3858" s="22" t="s">
        <v>42</v>
      </c>
    </row>
    <row r="3859" spans="1:12" s="1" customFormat="1" ht="19.7" customHeight="1" x14ac:dyDescent="0.2">
      <c r="A3859" s="28" t="s">
        <v>7</v>
      </c>
      <c r="B3859" s="29">
        <v>44582</v>
      </c>
      <c r="C3859" s="30">
        <v>44582.603371867197</v>
      </c>
      <c r="D3859" s="28" t="s">
        <v>9</v>
      </c>
      <c r="E3859" s="28" t="s">
        <v>26</v>
      </c>
      <c r="F3859" s="31">
        <v>106.72</v>
      </c>
      <c r="G3859" s="28" t="s">
        <v>40</v>
      </c>
      <c r="H3859" s="32">
        <v>58</v>
      </c>
      <c r="I3859" s="33">
        <v>6189.76</v>
      </c>
      <c r="J3859" s="28" t="s">
        <v>27</v>
      </c>
      <c r="K3859" s="28" t="s">
        <v>3875</v>
      </c>
      <c r="L3859" s="28" t="s">
        <v>42</v>
      </c>
    </row>
    <row r="3860" spans="1:12" s="1" customFormat="1" ht="19.7" customHeight="1" x14ac:dyDescent="0.2">
      <c r="A3860" s="22" t="s">
        <v>7</v>
      </c>
      <c r="B3860" s="23">
        <v>44582</v>
      </c>
      <c r="C3860" s="24">
        <v>44582.603371867597</v>
      </c>
      <c r="D3860" s="22" t="s">
        <v>9</v>
      </c>
      <c r="E3860" s="22" t="s">
        <v>26</v>
      </c>
      <c r="F3860" s="25">
        <v>106.72</v>
      </c>
      <c r="G3860" s="22" t="s">
        <v>40</v>
      </c>
      <c r="H3860" s="26">
        <v>275</v>
      </c>
      <c r="I3860" s="27">
        <v>29348</v>
      </c>
      <c r="J3860" s="22" t="s">
        <v>27</v>
      </c>
      <c r="K3860" s="22" t="s">
        <v>3876</v>
      </c>
      <c r="L3860" s="22" t="s">
        <v>42</v>
      </c>
    </row>
    <row r="3861" spans="1:12" s="1" customFormat="1" ht="19.7" customHeight="1" x14ac:dyDescent="0.2">
      <c r="A3861" s="28" t="s">
        <v>7</v>
      </c>
      <c r="B3861" s="29">
        <v>44582</v>
      </c>
      <c r="C3861" s="30">
        <v>44582.603371868398</v>
      </c>
      <c r="D3861" s="28" t="s">
        <v>9</v>
      </c>
      <c r="E3861" s="28" t="s">
        <v>26</v>
      </c>
      <c r="F3861" s="31">
        <v>106.72</v>
      </c>
      <c r="G3861" s="28" t="s">
        <v>40</v>
      </c>
      <c r="H3861" s="32">
        <v>732</v>
      </c>
      <c r="I3861" s="33">
        <v>78119.039999999994</v>
      </c>
      <c r="J3861" s="28" t="s">
        <v>27</v>
      </c>
      <c r="K3861" s="28" t="s">
        <v>3877</v>
      </c>
      <c r="L3861" s="28" t="s">
        <v>42</v>
      </c>
    </row>
    <row r="3862" spans="1:12" s="1" customFormat="1" ht="19.7" customHeight="1" x14ac:dyDescent="0.2">
      <c r="A3862" s="22" t="s">
        <v>7</v>
      </c>
      <c r="B3862" s="23">
        <v>44582</v>
      </c>
      <c r="C3862" s="24">
        <v>44582.603371868499</v>
      </c>
      <c r="D3862" s="22" t="s">
        <v>9</v>
      </c>
      <c r="E3862" s="22" t="s">
        <v>26</v>
      </c>
      <c r="F3862" s="25">
        <v>106.72</v>
      </c>
      <c r="G3862" s="22" t="s">
        <v>40</v>
      </c>
      <c r="H3862" s="26">
        <v>1</v>
      </c>
      <c r="I3862" s="27">
        <v>106.72</v>
      </c>
      <c r="J3862" s="22" t="s">
        <v>27</v>
      </c>
      <c r="K3862" s="22" t="s">
        <v>3878</v>
      </c>
      <c r="L3862" s="22" t="s">
        <v>42</v>
      </c>
    </row>
    <row r="3863" spans="1:12" s="1" customFormat="1" ht="19.7" customHeight="1" x14ac:dyDescent="0.2">
      <c r="A3863" s="28" t="s">
        <v>7</v>
      </c>
      <c r="B3863" s="29">
        <v>44582</v>
      </c>
      <c r="C3863" s="30">
        <v>44582.603371868499</v>
      </c>
      <c r="D3863" s="28" t="s">
        <v>9</v>
      </c>
      <c r="E3863" s="28" t="s">
        <v>26</v>
      </c>
      <c r="F3863" s="31">
        <v>106.72</v>
      </c>
      <c r="G3863" s="28" t="s">
        <v>40</v>
      </c>
      <c r="H3863" s="32">
        <v>333</v>
      </c>
      <c r="I3863" s="33">
        <v>35537.760000000002</v>
      </c>
      <c r="J3863" s="28" t="s">
        <v>27</v>
      </c>
      <c r="K3863" s="28" t="s">
        <v>3879</v>
      </c>
      <c r="L3863" s="28" t="s">
        <v>42</v>
      </c>
    </row>
    <row r="3864" spans="1:12" s="1" customFormat="1" ht="19.7" customHeight="1" x14ac:dyDescent="0.2">
      <c r="A3864" s="22" t="s">
        <v>7</v>
      </c>
      <c r="B3864" s="23">
        <v>44582</v>
      </c>
      <c r="C3864" s="24">
        <v>44582.6033719884</v>
      </c>
      <c r="D3864" s="22" t="s">
        <v>9</v>
      </c>
      <c r="E3864" s="22" t="s">
        <v>26</v>
      </c>
      <c r="F3864" s="25">
        <v>106.72</v>
      </c>
      <c r="G3864" s="22" t="s">
        <v>40</v>
      </c>
      <c r="H3864" s="26">
        <v>750</v>
      </c>
      <c r="I3864" s="27">
        <v>80040</v>
      </c>
      <c r="J3864" s="22" t="s">
        <v>23</v>
      </c>
      <c r="K3864" s="22" t="s">
        <v>3880</v>
      </c>
      <c r="L3864" s="22" t="s">
        <v>42</v>
      </c>
    </row>
    <row r="3865" spans="1:12" s="1" customFormat="1" ht="19.7" customHeight="1" x14ac:dyDescent="0.2">
      <c r="A3865" s="28" t="s">
        <v>7</v>
      </c>
      <c r="B3865" s="29">
        <v>44582</v>
      </c>
      <c r="C3865" s="30">
        <v>44582.6033719888</v>
      </c>
      <c r="D3865" s="28" t="s">
        <v>9</v>
      </c>
      <c r="E3865" s="28" t="s">
        <v>26</v>
      </c>
      <c r="F3865" s="31">
        <v>106.72</v>
      </c>
      <c r="G3865" s="28" t="s">
        <v>40</v>
      </c>
      <c r="H3865" s="32">
        <v>158</v>
      </c>
      <c r="I3865" s="33">
        <v>16861.759999999998</v>
      </c>
      <c r="J3865" s="28" t="s">
        <v>22</v>
      </c>
      <c r="K3865" s="28" t="s">
        <v>3881</v>
      </c>
      <c r="L3865" s="28" t="s">
        <v>42</v>
      </c>
    </row>
    <row r="3866" spans="1:12" s="1" customFormat="1" ht="19.7" customHeight="1" x14ac:dyDescent="0.2">
      <c r="A3866" s="22" t="s">
        <v>7</v>
      </c>
      <c r="B3866" s="23">
        <v>44582</v>
      </c>
      <c r="C3866" s="24">
        <v>44582.6033719888</v>
      </c>
      <c r="D3866" s="22" t="s">
        <v>9</v>
      </c>
      <c r="E3866" s="22" t="s">
        <v>26</v>
      </c>
      <c r="F3866" s="25">
        <v>106.72</v>
      </c>
      <c r="G3866" s="22" t="s">
        <v>40</v>
      </c>
      <c r="H3866" s="26">
        <v>356</v>
      </c>
      <c r="I3866" s="27">
        <v>37992.32</v>
      </c>
      <c r="J3866" s="22" t="s">
        <v>22</v>
      </c>
      <c r="K3866" s="22" t="s">
        <v>3882</v>
      </c>
      <c r="L3866" s="22" t="s">
        <v>42</v>
      </c>
    </row>
    <row r="3867" spans="1:12" s="1" customFormat="1" ht="19.7" customHeight="1" x14ac:dyDescent="0.2">
      <c r="A3867" s="28" t="s">
        <v>7</v>
      </c>
      <c r="B3867" s="29">
        <v>44582</v>
      </c>
      <c r="C3867" s="30">
        <v>44582.603723091503</v>
      </c>
      <c r="D3867" s="28" t="s">
        <v>9</v>
      </c>
      <c r="E3867" s="28" t="s">
        <v>20</v>
      </c>
      <c r="F3867" s="31">
        <v>10.252000000000001</v>
      </c>
      <c r="G3867" s="28" t="s">
        <v>40</v>
      </c>
      <c r="H3867" s="32">
        <v>1054</v>
      </c>
      <c r="I3867" s="33">
        <v>10805.61</v>
      </c>
      <c r="J3867" s="28" t="s">
        <v>21</v>
      </c>
      <c r="K3867" s="28" t="s">
        <v>3883</v>
      </c>
      <c r="L3867" s="28" t="s">
        <v>42</v>
      </c>
    </row>
    <row r="3868" spans="1:12" s="1" customFormat="1" ht="19.7" customHeight="1" x14ac:dyDescent="0.2">
      <c r="A3868" s="22" t="s">
        <v>7</v>
      </c>
      <c r="B3868" s="23">
        <v>44582</v>
      </c>
      <c r="C3868" s="24">
        <v>44582.603848453502</v>
      </c>
      <c r="D3868" s="22" t="s">
        <v>9</v>
      </c>
      <c r="E3868" s="22" t="s">
        <v>20</v>
      </c>
      <c r="F3868" s="25">
        <v>10.25</v>
      </c>
      <c r="G3868" s="22" t="s">
        <v>40</v>
      </c>
      <c r="H3868" s="26">
        <v>400</v>
      </c>
      <c r="I3868" s="27">
        <v>4100</v>
      </c>
      <c r="J3868" s="22" t="s">
        <v>22</v>
      </c>
      <c r="K3868" s="22" t="s">
        <v>3884</v>
      </c>
      <c r="L3868" s="22" t="s">
        <v>42</v>
      </c>
    </row>
    <row r="3869" spans="1:12" s="1" customFormat="1" ht="19.7" customHeight="1" x14ac:dyDescent="0.2">
      <c r="A3869" s="28" t="s">
        <v>7</v>
      </c>
      <c r="B3869" s="29">
        <v>44582</v>
      </c>
      <c r="C3869" s="30">
        <v>44582.604211724698</v>
      </c>
      <c r="D3869" s="28" t="s">
        <v>9</v>
      </c>
      <c r="E3869" s="28" t="s">
        <v>26</v>
      </c>
      <c r="F3869" s="31">
        <v>106.7</v>
      </c>
      <c r="G3869" s="28" t="s">
        <v>40</v>
      </c>
      <c r="H3869" s="32">
        <v>304</v>
      </c>
      <c r="I3869" s="33">
        <v>32436.799999999999</v>
      </c>
      <c r="J3869" s="28" t="s">
        <v>27</v>
      </c>
      <c r="K3869" s="28" t="s">
        <v>3885</v>
      </c>
      <c r="L3869" s="28" t="s">
        <v>42</v>
      </c>
    </row>
    <row r="3870" spans="1:12" s="1" customFormat="1" ht="19.7" customHeight="1" x14ac:dyDescent="0.2">
      <c r="A3870" s="22" t="s">
        <v>7</v>
      </c>
      <c r="B3870" s="23">
        <v>44582</v>
      </c>
      <c r="C3870" s="24">
        <v>44582.604211724698</v>
      </c>
      <c r="D3870" s="22" t="s">
        <v>9</v>
      </c>
      <c r="E3870" s="22" t="s">
        <v>26</v>
      </c>
      <c r="F3870" s="25">
        <v>106.7</v>
      </c>
      <c r="G3870" s="22" t="s">
        <v>40</v>
      </c>
      <c r="H3870" s="26">
        <v>1772</v>
      </c>
      <c r="I3870" s="27">
        <v>189072.4</v>
      </c>
      <c r="J3870" s="22" t="s">
        <v>27</v>
      </c>
      <c r="K3870" s="22" t="s">
        <v>3886</v>
      </c>
      <c r="L3870" s="22" t="s">
        <v>42</v>
      </c>
    </row>
    <row r="3871" spans="1:12" s="1" customFormat="1" ht="19.7" customHeight="1" x14ac:dyDescent="0.2">
      <c r="A3871" s="28" t="s">
        <v>7</v>
      </c>
      <c r="B3871" s="29">
        <v>44582</v>
      </c>
      <c r="C3871" s="30">
        <v>44582.604211821701</v>
      </c>
      <c r="D3871" s="28" t="s">
        <v>9</v>
      </c>
      <c r="E3871" s="28" t="s">
        <v>26</v>
      </c>
      <c r="F3871" s="31">
        <v>106.7</v>
      </c>
      <c r="G3871" s="28" t="s">
        <v>40</v>
      </c>
      <c r="H3871" s="32">
        <v>145</v>
      </c>
      <c r="I3871" s="33">
        <v>15471.5</v>
      </c>
      <c r="J3871" s="28" t="s">
        <v>22</v>
      </c>
      <c r="K3871" s="28" t="s">
        <v>3887</v>
      </c>
      <c r="L3871" s="28" t="s">
        <v>42</v>
      </c>
    </row>
    <row r="3872" spans="1:12" s="1" customFormat="1" ht="19.7" customHeight="1" x14ac:dyDescent="0.2">
      <c r="A3872" s="22" t="s">
        <v>7</v>
      </c>
      <c r="B3872" s="23">
        <v>44582</v>
      </c>
      <c r="C3872" s="24">
        <v>44582.6042118224</v>
      </c>
      <c r="D3872" s="22" t="s">
        <v>9</v>
      </c>
      <c r="E3872" s="22" t="s">
        <v>26</v>
      </c>
      <c r="F3872" s="25">
        <v>106.7</v>
      </c>
      <c r="G3872" s="22" t="s">
        <v>40</v>
      </c>
      <c r="H3872" s="26">
        <v>145</v>
      </c>
      <c r="I3872" s="27">
        <v>15471.5</v>
      </c>
      <c r="J3872" s="22" t="s">
        <v>22</v>
      </c>
      <c r="K3872" s="22" t="s">
        <v>3888</v>
      </c>
      <c r="L3872" s="22" t="s">
        <v>42</v>
      </c>
    </row>
    <row r="3873" spans="1:12" s="1" customFormat="1" ht="19.7" customHeight="1" x14ac:dyDescent="0.2">
      <c r="A3873" s="28" t="s">
        <v>7</v>
      </c>
      <c r="B3873" s="29">
        <v>44582</v>
      </c>
      <c r="C3873" s="30">
        <v>44582.6042118224</v>
      </c>
      <c r="D3873" s="28" t="s">
        <v>9</v>
      </c>
      <c r="E3873" s="28" t="s">
        <v>26</v>
      </c>
      <c r="F3873" s="31">
        <v>106.7</v>
      </c>
      <c r="G3873" s="28" t="s">
        <v>40</v>
      </c>
      <c r="H3873" s="32">
        <v>145</v>
      </c>
      <c r="I3873" s="33">
        <v>15471.5</v>
      </c>
      <c r="J3873" s="28" t="s">
        <v>22</v>
      </c>
      <c r="K3873" s="28" t="s">
        <v>3889</v>
      </c>
      <c r="L3873" s="28" t="s">
        <v>42</v>
      </c>
    </row>
    <row r="3874" spans="1:12" s="1" customFormat="1" ht="19.7" customHeight="1" x14ac:dyDescent="0.2">
      <c r="A3874" s="22" t="s">
        <v>7</v>
      </c>
      <c r="B3874" s="23">
        <v>44582</v>
      </c>
      <c r="C3874" s="24">
        <v>44582.6042118224</v>
      </c>
      <c r="D3874" s="22" t="s">
        <v>9</v>
      </c>
      <c r="E3874" s="22" t="s">
        <v>26</v>
      </c>
      <c r="F3874" s="25">
        <v>106.7</v>
      </c>
      <c r="G3874" s="22" t="s">
        <v>40</v>
      </c>
      <c r="H3874" s="26">
        <v>145</v>
      </c>
      <c r="I3874" s="27">
        <v>15471.5</v>
      </c>
      <c r="J3874" s="22" t="s">
        <v>22</v>
      </c>
      <c r="K3874" s="22" t="s">
        <v>3890</v>
      </c>
      <c r="L3874" s="22" t="s">
        <v>42</v>
      </c>
    </row>
    <row r="3875" spans="1:12" s="1" customFormat="1" ht="19.7" customHeight="1" x14ac:dyDescent="0.2">
      <c r="A3875" s="28" t="s">
        <v>7</v>
      </c>
      <c r="B3875" s="29">
        <v>44582</v>
      </c>
      <c r="C3875" s="30">
        <v>44582.6042118224</v>
      </c>
      <c r="D3875" s="28" t="s">
        <v>9</v>
      </c>
      <c r="E3875" s="28" t="s">
        <v>26</v>
      </c>
      <c r="F3875" s="31">
        <v>106.7</v>
      </c>
      <c r="G3875" s="28" t="s">
        <v>40</v>
      </c>
      <c r="H3875" s="32">
        <v>145</v>
      </c>
      <c r="I3875" s="33">
        <v>15471.5</v>
      </c>
      <c r="J3875" s="28" t="s">
        <v>22</v>
      </c>
      <c r="K3875" s="28" t="s">
        <v>3891</v>
      </c>
      <c r="L3875" s="28" t="s">
        <v>42</v>
      </c>
    </row>
    <row r="3876" spans="1:12" s="1" customFormat="1" ht="19.7" customHeight="1" x14ac:dyDescent="0.2">
      <c r="A3876" s="22" t="s">
        <v>7</v>
      </c>
      <c r="B3876" s="23">
        <v>44582</v>
      </c>
      <c r="C3876" s="24">
        <v>44582.6042118224</v>
      </c>
      <c r="D3876" s="22" t="s">
        <v>9</v>
      </c>
      <c r="E3876" s="22" t="s">
        <v>26</v>
      </c>
      <c r="F3876" s="25">
        <v>106.7</v>
      </c>
      <c r="G3876" s="22" t="s">
        <v>40</v>
      </c>
      <c r="H3876" s="26">
        <v>145</v>
      </c>
      <c r="I3876" s="27">
        <v>15471.5</v>
      </c>
      <c r="J3876" s="22" t="s">
        <v>22</v>
      </c>
      <c r="K3876" s="22" t="s">
        <v>3892</v>
      </c>
      <c r="L3876" s="22" t="s">
        <v>42</v>
      </c>
    </row>
    <row r="3877" spans="1:12" s="1" customFormat="1" ht="19.7" customHeight="1" x14ac:dyDescent="0.2">
      <c r="A3877" s="28" t="s">
        <v>7</v>
      </c>
      <c r="B3877" s="29">
        <v>44582</v>
      </c>
      <c r="C3877" s="30">
        <v>44582.6042118224</v>
      </c>
      <c r="D3877" s="28" t="s">
        <v>9</v>
      </c>
      <c r="E3877" s="28" t="s">
        <v>26</v>
      </c>
      <c r="F3877" s="31">
        <v>106.7</v>
      </c>
      <c r="G3877" s="28" t="s">
        <v>40</v>
      </c>
      <c r="H3877" s="32">
        <v>145</v>
      </c>
      <c r="I3877" s="33">
        <v>15471.5</v>
      </c>
      <c r="J3877" s="28" t="s">
        <v>22</v>
      </c>
      <c r="K3877" s="28" t="s">
        <v>3893</v>
      </c>
      <c r="L3877" s="28" t="s">
        <v>42</v>
      </c>
    </row>
    <row r="3878" spans="1:12" s="1" customFormat="1" ht="19.7" customHeight="1" x14ac:dyDescent="0.2">
      <c r="A3878" s="22" t="s">
        <v>7</v>
      </c>
      <c r="B3878" s="23">
        <v>44582</v>
      </c>
      <c r="C3878" s="24">
        <v>44582.6042118224</v>
      </c>
      <c r="D3878" s="22" t="s">
        <v>9</v>
      </c>
      <c r="E3878" s="22" t="s">
        <v>26</v>
      </c>
      <c r="F3878" s="25">
        <v>106.7</v>
      </c>
      <c r="G3878" s="22" t="s">
        <v>40</v>
      </c>
      <c r="H3878" s="26">
        <v>12</v>
      </c>
      <c r="I3878" s="27">
        <v>1280.4000000000001</v>
      </c>
      <c r="J3878" s="22" t="s">
        <v>22</v>
      </c>
      <c r="K3878" s="22" t="s">
        <v>3894</v>
      </c>
      <c r="L3878" s="22" t="s">
        <v>42</v>
      </c>
    </row>
    <row r="3879" spans="1:12" s="1" customFormat="1" ht="19.7" customHeight="1" x14ac:dyDescent="0.2">
      <c r="A3879" s="28" t="s">
        <v>7</v>
      </c>
      <c r="B3879" s="29">
        <v>44582</v>
      </c>
      <c r="C3879" s="30">
        <v>44582.6042118439</v>
      </c>
      <c r="D3879" s="28" t="s">
        <v>9</v>
      </c>
      <c r="E3879" s="28" t="s">
        <v>26</v>
      </c>
      <c r="F3879" s="31">
        <v>106.7</v>
      </c>
      <c r="G3879" s="28" t="s">
        <v>40</v>
      </c>
      <c r="H3879" s="32">
        <v>260</v>
      </c>
      <c r="I3879" s="33">
        <v>27742</v>
      </c>
      <c r="J3879" s="28" t="s">
        <v>23</v>
      </c>
      <c r="K3879" s="28" t="s">
        <v>3895</v>
      </c>
      <c r="L3879" s="28" t="s">
        <v>42</v>
      </c>
    </row>
    <row r="3880" spans="1:12" s="1" customFormat="1" ht="19.7" customHeight="1" x14ac:dyDescent="0.2">
      <c r="A3880" s="22" t="s">
        <v>7</v>
      </c>
      <c r="B3880" s="23">
        <v>44582</v>
      </c>
      <c r="C3880" s="24">
        <v>44582.6042118443</v>
      </c>
      <c r="D3880" s="22" t="s">
        <v>9</v>
      </c>
      <c r="E3880" s="22" t="s">
        <v>26</v>
      </c>
      <c r="F3880" s="25">
        <v>106.7</v>
      </c>
      <c r="G3880" s="22" t="s">
        <v>40</v>
      </c>
      <c r="H3880" s="26">
        <v>159</v>
      </c>
      <c r="I3880" s="27">
        <v>16965.3</v>
      </c>
      <c r="J3880" s="22" t="s">
        <v>22</v>
      </c>
      <c r="K3880" s="22" t="s">
        <v>3896</v>
      </c>
      <c r="L3880" s="22" t="s">
        <v>42</v>
      </c>
    </row>
    <row r="3881" spans="1:12" s="1" customFormat="1" ht="19.7" customHeight="1" x14ac:dyDescent="0.2">
      <c r="A3881" s="28" t="s">
        <v>7</v>
      </c>
      <c r="B3881" s="29">
        <v>44582</v>
      </c>
      <c r="C3881" s="30">
        <v>44582.6042118443</v>
      </c>
      <c r="D3881" s="28" t="s">
        <v>9</v>
      </c>
      <c r="E3881" s="28" t="s">
        <v>26</v>
      </c>
      <c r="F3881" s="31">
        <v>106.7</v>
      </c>
      <c r="G3881" s="28" t="s">
        <v>40</v>
      </c>
      <c r="H3881" s="32">
        <v>608</v>
      </c>
      <c r="I3881" s="33">
        <v>64873.599999999999</v>
      </c>
      <c r="J3881" s="28" t="s">
        <v>22</v>
      </c>
      <c r="K3881" s="28" t="s">
        <v>3897</v>
      </c>
      <c r="L3881" s="28" t="s">
        <v>42</v>
      </c>
    </row>
    <row r="3882" spans="1:12" s="1" customFormat="1" ht="19.7" customHeight="1" x14ac:dyDescent="0.2">
      <c r="A3882" s="22" t="s">
        <v>7</v>
      </c>
      <c r="B3882" s="23">
        <v>44582</v>
      </c>
      <c r="C3882" s="24">
        <v>44582.604631351198</v>
      </c>
      <c r="D3882" s="22" t="s">
        <v>9</v>
      </c>
      <c r="E3882" s="22" t="s">
        <v>20</v>
      </c>
      <c r="F3882" s="25">
        <v>10.247999999999999</v>
      </c>
      <c r="G3882" s="22" t="s">
        <v>40</v>
      </c>
      <c r="H3882" s="26">
        <v>1596</v>
      </c>
      <c r="I3882" s="27">
        <v>16355.81</v>
      </c>
      <c r="J3882" s="22" t="s">
        <v>21</v>
      </c>
      <c r="K3882" s="22" t="s">
        <v>3898</v>
      </c>
      <c r="L3882" s="22" t="s">
        <v>42</v>
      </c>
    </row>
    <row r="3883" spans="1:12" s="1" customFormat="1" ht="19.7" customHeight="1" x14ac:dyDescent="0.2">
      <c r="A3883" s="28" t="s">
        <v>7</v>
      </c>
      <c r="B3883" s="29">
        <v>44582</v>
      </c>
      <c r="C3883" s="30">
        <v>44582.604631768198</v>
      </c>
      <c r="D3883" s="28" t="s">
        <v>9</v>
      </c>
      <c r="E3883" s="28" t="s">
        <v>28</v>
      </c>
      <c r="F3883" s="31">
        <v>76.3</v>
      </c>
      <c r="G3883" s="28" t="s">
        <v>40</v>
      </c>
      <c r="H3883" s="32">
        <v>600</v>
      </c>
      <c r="I3883" s="33">
        <v>45780</v>
      </c>
      <c r="J3883" s="28" t="s">
        <v>29</v>
      </c>
      <c r="K3883" s="28" t="s">
        <v>3899</v>
      </c>
      <c r="L3883" s="28" t="s">
        <v>42</v>
      </c>
    </row>
    <row r="3884" spans="1:12" s="1" customFormat="1" ht="19.7" customHeight="1" x14ac:dyDescent="0.2">
      <c r="A3884" s="22" t="s">
        <v>7</v>
      </c>
      <c r="B3884" s="23">
        <v>44582</v>
      </c>
      <c r="C3884" s="24">
        <v>44582.604631768503</v>
      </c>
      <c r="D3884" s="22" t="s">
        <v>9</v>
      </c>
      <c r="E3884" s="22" t="s">
        <v>28</v>
      </c>
      <c r="F3884" s="25">
        <v>76.3</v>
      </c>
      <c r="G3884" s="22" t="s">
        <v>40</v>
      </c>
      <c r="H3884" s="26">
        <v>239</v>
      </c>
      <c r="I3884" s="27">
        <v>18235.7</v>
      </c>
      <c r="J3884" s="22" t="s">
        <v>29</v>
      </c>
      <c r="K3884" s="22" t="s">
        <v>3900</v>
      </c>
      <c r="L3884" s="22" t="s">
        <v>42</v>
      </c>
    </row>
    <row r="3885" spans="1:12" s="1" customFormat="1" ht="19.7" customHeight="1" x14ac:dyDescent="0.2">
      <c r="A3885" s="28" t="s">
        <v>7</v>
      </c>
      <c r="B3885" s="29">
        <v>44582</v>
      </c>
      <c r="C3885" s="30">
        <v>44582.605091969599</v>
      </c>
      <c r="D3885" s="28" t="s">
        <v>9</v>
      </c>
      <c r="E3885" s="28" t="s">
        <v>20</v>
      </c>
      <c r="F3885" s="31">
        <v>10.247999999999999</v>
      </c>
      <c r="G3885" s="28" t="s">
        <v>40</v>
      </c>
      <c r="H3885" s="32">
        <v>1503</v>
      </c>
      <c r="I3885" s="33">
        <v>15402.74</v>
      </c>
      <c r="J3885" s="28" t="s">
        <v>21</v>
      </c>
      <c r="K3885" s="28" t="s">
        <v>3901</v>
      </c>
      <c r="L3885" s="28" t="s">
        <v>42</v>
      </c>
    </row>
    <row r="3886" spans="1:12" s="1" customFormat="1" ht="19.7" customHeight="1" x14ac:dyDescent="0.2">
      <c r="A3886" s="22" t="s">
        <v>7</v>
      </c>
      <c r="B3886" s="23">
        <v>44582</v>
      </c>
      <c r="C3886" s="24">
        <v>44582.605092066602</v>
      </c>
      <c r="D3886" s="22" t="s">
        <v>9</v>
      </c>
      <c r="E3886" s="22" t="s">
        <v>20</v>
      </c>
      <c r="F3886" s="25">
        <v>10.247999999999999</v>
      </c>
      <c r="G3886" s="22" t="s">
        <v>40</v>
      </c>
      <c r="H3886" s="26">
        <v>1010</v>
      </c>
      <c r="I3886" s="27">
        <v>10350.48</v>
      </c>
      <c r="J3886" s="22" t="s">
        <v>22</v>
      </c>
      <c r="K3886" s="22" t="s">
        <v>3902</v>
      </c>
      <c r="L3886" s="22" t="s">
        <v>42</v>
      </c>
    </row>
    <row r="3887" spans="1:12" s="1" customFormat="1" ht="19.7" customHeight="1" x14ac:dyDescent="0.2">
      <c r="A3887" s="28" t="s">
        <v>7</v>
      </c>
      <c r="B3887" s="29">
        <v>44582</v>
      </c>
      <c r="C3887" s="30">
        <v>44582.606125958897</v>
      </c>
      <c r="D3887" s="28" t="s">
        <v>9</v>
      </c>
      <c r="E3887" s="28" t="s">
        <v>26</v>
      </c>
      <c r="F3887" s="31">
        <v>106.72</v>
      </c>
      <c r="G3887" s="28" t="s">
        <v>40</v>
      </c>
      <c r="H3887" s="32">
        <v>2613</v>
      </c>
      <c r="I3887" s="33">
        <v>278859.36</v>
      </c>
      <c r="J3887" s="28" t="s">
        <v>27</v>
      </c>
      <c r="K3887" s="28" t="s">
        <v>3903</v>
      </c>
      <c r="L3887" s="28" t="s">
        <v>42</v>
      </c>
    </row>
    <row r="3888" spans="1:12" s="1" customFormat="1" ht="19.7" customHeight="1" x14ac:dyDescent="0.2">
      <c r="A3888" s="22" t="s">
        <v>7</v>
      </c>
      <c r="B3888" s="23">
        <v>44582</v>
      </c>
      <c r="C3888" s="24">
        <v>44582.606125958897</v>
      </c>
      <c r="D3888" s="22" t="s">
        <v>9</v>
      </c>
      <c r="E3888" s="22" t="s">
        <v>26</v>
      </c>
      <c r="F3888" s="25">
        <v>106.72</v>
      </c>
      <c r="G3888" s="22" t="s">
        <v>40</v>
      </c>
      <c r="H3888" s="26">
        <v>2507</v>
      </c>
      <c r="I3888" s="27">
        <v>267547.03999999998</v>
      </c>
      <c r="J3888" s="22" t="s">
        <v>27</v>
      </c>
      <c r="K3888" s="22" t="s">
        <v>3904</v>
      </c>
      <c r="L3888" s="22" t="s">
        <v>42</v>
      </c>
    </row>
    <row r="3889" spans="1:12" s="1" customFormat="1" ht="19.7" customHeight="1" x14ac:dyDescent="0.2">
      <c r="A3889" s="28" t="s">
        <v>7</v>
      </c>
      <c r="B3889" s="29">
        <v>44582</v>
      </c>
      <c r="C3889" s="30">
        <v>44582.606126055798</v>
      </c>
      <c r="D3889" s="28" t="s">
        <v>9</v>
      </c>
      <c r="E3889" s="28" t="s">
        <v>26</v>
      </c>
      <c r="F3889" s="31">
        <v>106.72</v>
      </c>
      <c r="G3889" s="28" t="s">
        <v>40</v>
      </c>
      <c r="H3889" s="32">
        <v>1246</v>
      </c>
      <c r="I3889" s="33">
        <v>132973.12</v>
      </c>
      <c r="J3889" s="28" t="s">
        <v>22</v>
      </c>
      <c r="K3889" s="28" t="s">
        <v>3905</v>
      </c>
      <c r="L3889" s="28" t="s">
        <v>42</v>
      </c>
    </row>
    <row r="3890" spans="1:12" s="1" customFormat="1" ht="19.7" customHeight="1" x14ac:dyDescent="0.2">
      <c r="A3890" s="22" t="s">
        <v>7</v>
      </c>
      <c r="B3890" s="23">
        <v>44582</v>
      </c>
      <c r="C3890" s="24">
        <v>44582.606126055798</v>
      </c>
      <c r="D3890" s="22" t="s">
        <v>9</v>
      </c>
      <c r="E3890" s="22" t="s">
        <v>26</v>
      </c>
      <c r="F3890" s="25">
        <v>106.72</v>
      </c>
      <c r="G3890" s="22" t="s">
        <v>40</v>
      </c>
      <c r="H3890" s="26">
        <v>1197</v>
      </c>
      <c r="I3890" s="27">
        <v>127743.84</v>
      </c>
      <c r="J3890" s="22" t="s">
        <v>22</v>
      </c>
      <c r="K3890" s="22" t="s">
        <v>3906</v>
      </c>
      <c r="L3890" s="22" t="s">
        <v>42</v>
      </c>
    </row>
    <row r="3891" spans="1:12" s="1" customFormat="1" ht="19.7" customHeight="1" x14ac:dyDescent="0.2">
      <c r="A3891" s="28" t="s">
        <v>7</v>
      </c>
      <c r="B3891" s="29">
        <v>44582</v>
      </c>
      <c r="C3891" s="30">
        <v>44582.6061260735</v>
      </c>
      <c r="D3891" s="28" t="s">
        <v>9</v>
      </c>
      <c r="E3891" s="28" t="s">
        <v>20</v>
      </c>
      <c r="F3891" s="31">
        <v>10.252000000000001</v>
      </c>
      <c r="G3891" s="28" t="s">
        <v>40</v>
      </c>
      <c r="H3891" s="32">
        <v>258</v>
      </c>
      <c r="I3891" s="33">
        <v>2645.02</v>
      </c>
      <c r="J3891" s="28" t="s">
        <v>22</v>
      </c>
      <c r="K3891" s="28" t="s">
        <v>3907</v>
      </c>
      <c r="L3891" s="28" t="s">
        <v>42</v>
      </c>
    </row>
    <row r="3892" spans="1:12" s="1" customFormat="1" ht="19.7" customHeight="1" x14ac:dyDescent="0.2">
      <c r="A3892" s="22" t="s">
        <v>7</v>
      </c>
      <c r="B3892" s="23">
        <v>44582</v>
      </c>
      <c r="C3892" s="24">
        <v>44582.606126077997</v>
      </c>
      <c r="D3892" s="22" t="s">
        <v>9</v>
      </c>
      <c r="E3892" s="22" t="s">
        <v>26</v>
      </c>
      <c r="F3892" s="25">
        <v>106.72</v>
      </c>
      <c r="G3892" s="22" t="s">
        <v>40</v>
      </c>
      <c r="H3892" s="26">
        <v>339</v>
      </c>
      <c r="I3892" s="27">
        <v>36178.080000000002</v>
      </c>
      <c r="J3892" s="22" t="s">
        <v>22</v>
      </c>
      <c r="K3892" s="22" t="s">
        <v>3908</v>
      </c>
      <c r="L3892" s="22" t="s">
        <v>42</v>
      </c>
    </row>
    <row r="3893" spans="1:12" s="1" customFormat="1" ht="19.7" customHeight="1" x14ac:dyDescent="0.2">
      <c r="A3893" s="28" t="s">
        <v>7</v>
      </c>
      <c r="B3893" s="29">
        <v>44582</v>
      </c>
      <c r="C3893" s="30">
        <v>44582.606126079503</v>
      </c>
      <c r="D3893" s="28" t="s">
        <v>9</v>
      </c>
      <c r="E3893" s="28" t="s">
        <v>26</v>
      </c>
      <c r="F3893" s="31">
        <v>106.72</v>
      </c>
      <c r="G3893" s="28" t="s">
        <v>40</v>
      </c>
      <c r="H3893" s="32">
        <v>354</v>
      </c>
      <c r="I3893" s="33">
        <v>37778.879999999997</v>
      </c>
      <c r="J3893" s="28" t="s">
        <v>22</v>
      </c>
      <c r="K3893" s="28" t="s">
        <v>3909</v>
      </c>
      <c r="L3893" s="28" t="s">
        <v>42</v>
      </c>
    </row>
    <row r="3894" spans="1:12" s="1" customFormat="1" ht="19.7" customHeight="1" x14ac:dyDescent="0.2">
      <c r="A3894" s="22" t="s">
        <v>7</v>
      </c>
      <c r="B3894" s="23">
        <v>44582</v>
      </c>
      <c r="C3894" s="24">
        <v>44582.606126186001</v>
      </c>
      <c r="D3894" s="22" t="s">
        <v>9</v>
      </c>
      <c r="E3894" s="22" t="s">
        <v>20</v>
      </c>
      <c r="F3894" s="25">
        <v>10.252000000000001</v>
      </c>
      <c r="G3894" s="22" t="s">
        <v>40</v>
      </c>
      <c r="H3894" s="26">
        <v>384</v>
      </c>
      <c r="I3894" s="27">
        <v>3936.77</v>
      </c>
      <c r="J3894" s="22" t="s">
        <v>21</v>
      </c>
      <c r="K3894" s="22" t="s">
        <v>3910</v>
      </c>
      <c r="L3894" s="22" t="s">
        <v>42</v>
      </c>
    </row>
    <row r="3895" spans="1:12" s="1" customFormat="1" ht="19.7" customHeight="1" x14ac:dyDescent="0.2">
      <c r="A3895" s="28" t="s">
        <v>7</v>
      </c>
      <c r="B3895" s="29">
        <v>44582</v>
      </c>
      <c r="C3895" s="30">
        <v>44582.606126186001</v>
      </c>
      <c r="D3895" s="28" t="s">
        <v>9</v>
      </c>
      <c r="E3895" s="28" t="s">
        <v>20</v>
      </c>
      <c r="F3895" s="31">
        <v>10.252000000000001</v>
      </c>
      <c r="G3895" s="28" t="s">
        <v>40</v>
      </c>
      <c r="H3895" s="32">
        <v>940</v>
      </c>
      <c r="I3895" s="33">
        <v>9636.8799999999992</v>
      </c>
      <c r="J3895" s="28" t="s">
        <v>21</v>
      </c>
      <c r="K3895" s="28" t="s">
        <v>3911</v>
      </c>
      <c r="L3895" s="28" t="s">
        <v>42</v>
      </c>
    </row>
    <row r="3896" spans="1:12" s="1" customFormat="1" ht="19.7" customHeight="1" x14ac:dyDescent="0.2">
      <c r="A3896" s="22" t="s">
        <v>7</v>
      </c>
      <c r="B3896" s="23">
        <v>44582</v>
      </c>
      <c r="C3896" s="24">
        <v>44582.606126283099</v>
      </c>
      <c r="D3896" s="22" t="s">
        <v>9</v>
      </c>
      <c r="E3896" s="22" t="s">
        <v>20</v>
      </c>
      <c r="F3896" s="25">
        <v>10.252000000000001</v>
      </c>
      <c r="G3896" s="22" t="s">
        <v>40</v>
      </c>
      <c r="H3896" s="26">
        <v>258</v>
      </c>
      <c r="I3896" s="27">
        <v>2645.02</v>
      </c>
      <c r="J3896" s="22" t="s">
        <v>22</v>
      </c>
      <c r="K3896" s="22" t="s">
        <v>3912</v>
      </c>
      <c r="L3896" s="22" t="s">
        <v>42</v>
      </c>
    </row>
    <row r="3897" spans="1:12" s="1" customFormat="1" ht="19.7" customHeight="1" x14ac:dyDescent="0.2">
      <c r="A3897" s="28" t="s">
        <v>7</v>
      </c>
      <c r="B3897" s="29">
        <v>44582</v>
      </c>
      <c r="C3897" s="30">
        <v>44582.606126299899</v>
      </c>
      <c r="D3897" s="28" t="s">
        <v>9</v>
      </c>
      <c r="E3897" s="28" t="s">
        <v>20</v>
      </c>
      <c r="F3897" s="31">
        <v>10.252000000000001</v>
      </c>
      <c r="G3897" s="28" t="s">
        <v>40</v>
      </c>
      <c r="H3897" s="32">
        <v>258</v>
      </c>
      <c r="I3897" s="33">
        <v>2645.02</v>
      </c>
      <c r="J3897" s="28" t="s">
        <v>22</v>
      </c>
      <c r="K3897" s="28" t="s">
        <v>3913</v>
      </c>
      <c r="L3897" s="28" t="s">
        <v>42</v>
      </c>
    </row>
    <row r="3898" spans="1:12" s="1" customFormat="1" ht="19.7" customHeight="1" x14ac:dyDescent="0.2">
      <c r="A3898" s="22" t="s">
        <v>7</v>
      </c>
      <c r="B3898" s="23">
        <v>44582</v>
      </c>
      <c r="C3898" s="24">
        <v>44582.606126300998</v>
      </c>
      <c r="D3898" s="22" t="s">
        <v>9</v>
      </c>
      <c r="E3898" s="22" t="s">
        <v>20</v>
      </c>
      <c r="F3898" s="25">
        <v>10.252000000000001</v>
      </c>
      <c r="G3898" s="22" t="s">
        <v>40</v>
      </c>
      <c r="H3898" s="26">
        <v>31</v>
      </c>
      <c r="I3898" s="27">
        <v>317.81</v>
      </c>
      <c r="J3898" s="22" t="s">
        <v>22</v>
      </c>
      <c r="K3898" s="22" t="s">
        <v>3914</v>
      </c>
      <c r="L3898" s="22" t="s">
        <v>42</v>
      </c>
    </row>
    <row r="3899" spans="1:12" s="1" customFormat="1" ht="19.7" customHeight="1" x14ac:dyDescent="0.2">
      <c r="A3899" s="28" t="s">
        <v>7</v>
      </c>
      <c r="B3899" s="29">
        <v>44582</v>
      </c>
      <c r="C3899" s="30">
        <v>44582.607165134701</v>
      </c>
      <c r="D3899" s="28" t="s">
        <v>9</v>
      </c>
      <c r="E3899" s="28" t="s">
        <v>26</v>
      </c>
      <c r="F3899" s="31">
        <v>106.8</v>
      </c>
      <c r="G3899" s="28" t="s">
        <v>40</v>
      </c>
      <c r="H3899" s="32">
        <v>153</v>
      </c>
      <c r="I3899" s="33">
        <v>16340.4</v>
      </c>
      <c r="J3899" s="28" t="s">
        <v>22</v>
      </c>
      <c r="K3899" s="28" t="s">
        <v>3915</v>
      </c>
      <c r="L3899" s="28" t="s">
        <v>42</v>
      </c>
    </row>
    <row r="3900" spans="1:12" s="1" customFormat="1" ht="19.7" customHeight="1" x14ac:dyDescent="0.2">
      <c r="A3900" s="22" t="s">
        <v>7</v>
      </c>
      <c r="B3900" s="23">
        <v>44582</v>
      </c>
      <c r="C3900" s="24">
        <v>44582.607165232199</v>
      </c>
      <c r="D3900" s="22" t="s">
        <v>9</v>
      </c>
      <c r="E3900" s="22" t="s">
        <v>26</v>
      </c>
      <c r="F3900" s="25">
        <v>106.8</v>
      </c>
      <c r="G3900" s="22" t="s">
        <v>40</v>
      </c>
      <c r="H3900" s="26">
        <v>320</v>
      </c>
      <c r="I3900" s="27">
        <v>34176</v>
      </c>
      <c r="J3900" s="22" t="s">
        <v>27</v>
      </c>
      <c r="K3900" s="22" t="s">
        <v>3916</v>
      </c>
      <c r="L3900" s="22" t="s">
        <v>42</v>
      </c>
    </row>
    <row r="3901" spans="1:12" s="1" customFormat="1" ht="19.7" customHeight="1" x14ac:dyDescent="0.2">
      <c r="A3901" s="28" t="s">
        <v>7</v>
      </c>
      <c r="B3901" s="29">
        <v>44582</v>
      </c>
      <c r="C3901" s="30">
        <v>44582.607165243098</v>
      </c>
      <c r="D3901" s="28" t="s">
        <v>9</v>
      </c>
      <c r="E3901" s="28" t="s">
        <v>26</v>
      </c>
      <c r="F3901" s="31">
        <v>106.8</v>
      </c>
      <c r="G3901" s="28" t="s">
        <v>40</v>
      </c>
      <c r="H3901" s="32">
        <v>320</v>
      </c>
      <c r="I3901" s="33">
        <v>34176</v>
      </c>
      <c r="J3901" s="28" t="s">
        <v>27</v>
      </c>
      <c r="K3901" s="28" t="s">
        <v>3917</v>
      </c>
      <c r="L3901" s="28" t="s">
        <v>42</v>
      </c>
    </row>
    <row r="3902" spans="1:12" s="1" customFormat="1" ht="19.7" customHeight="1" x14ac:dyDescent="0.2">
      <c r="A3902" s="22" t="s">
        <v>7</v>
      </c>
      <c r="B3902" s="23">
        <v>44582</v>
      </c>
      <c r="C3902" s="24">
        <v>44582.607165243098</v>
      </c>
      <c r="D3902" s="22" t="s">
        <v>9</v>
      </c>
      <c r="E3902" s="22" t="s">
        <v>26</v>
      </c>
      <c r="F3902" s="25">
        <v>106.8</v>
      </c>
      <c r="G3902" s="22" t="s">
        <v>40</v>
      </c>
      <c r="H3902" s="26">
        <v>229</v>
      </c>
      <c r="I3902" s="27">
        <v>24457.200000000001</v>
      </c>
      <c r="J3902" s="22" t="s">
        <v>27</v>
      </c>
      <c r="K3902" s="22" t="s">
        <v>3918</v>
      </c>
      <c r="L3902" s="22" t="s">
        <v>42</v>
      </c>
    </row>
    <row r="3903" spans="1:12" s="1" customFormat="1" ht="19.7" customHeight="1" x14ac:dyDescent="0.2">
      <c r="A3903" s="28" t="s">
        <v>7</v>
      </c>
      <c r="B3903" s="29">
        <v>44582</v>
      </c>
      <c r="C3903" s="30">
        <v>44582.6071653295</v>
      </c>
      <c r="D3903" s="28" t="s">
        <v>9</v>
      </c>
      <c r="E3903" s="28" t="s">
        <v>26</v>
      </c>
      <c r="F3903" s="31">
        <v>106.8</v>
      </c>
      <c r="G3903" s="28" t="s">
        <v>40</v>
      </c>
      <c r="H3903" s="32">
        <v>153</v>
      </c>
      <c r="I3903" s="33">
        <v>16340.4</v>
      </c>
      <c r="J3903" s="28" t="s">
        <v>22</v>
      </c>
      <c r="K3903" s="28" t="s">
        <v>3919</v>
      </c>
      <c r="L3903" s="28" t="s">
        <v>42</v>
      </c>
    </row>
    <row r="3904" spans="1:12" s="1" customFormat="1" ht="19.7" customHeight="1" x14ac:dyDescent="0.2">
      <c r="A3904" s="22" t="s">
        <v>7</v>
      </c>
      <c r="B3904" s="23">
        <v>44582</v>
      </c>
      <c r="C3904" s="24">
        <v>44582.6071653295</v>
      </c>
      <c r="D3904" s="22" t="s">
        <v>9</v>
      </c>
      <c r="E3904" s="22" t="s">
        <v>26</v>
      </c>
      <c r="F3904" s="25">
        <v>106.8</v>
      </c>
      <c r="G3904" s="22" t="s">
        <v>40</v>
      </c>
      <c r="H3904" s="26">
        <v>153</v>
      </c>
      <c r="I3904" s="27">
        <v>16340.4</v>
      </c>
      <c r="J3904" s="22" t="s">
        <v>22</v>
      </c>
      <c r="K3904" s="22" t="s">
        <v>3920</v>
      </c>
      <c r="L3904" s="22" t="s">
        <v>42</v>
      </c>
    </row>
    <row r="3905" spans="1:12" s="1" customFormat="1" ht="19.7" customHeight="1" x14ac:dyDescent="0.2">
      <c r="A3905" s="28" t="s">
        <v>7</v>
      </c>
      <c r="B3905" s="29">
        <v>44582</v>
      </c>
      <c r="C3905" s="30">
        <v>44582.6071653295</v>
      </c>
      <c r="D3905" s="28" t="s">
        <v>9</v>
      </c>
      <c r="E3905" s="28" t="s">
        <v>26</v>
      </c>
      <c r="F3905" s="31">
        <v>106.8</v>
      </c>
      <c r="G3905" s="28" t="s">
        <v>40</v>
      </c>
      <c r="H3905" s="32">
        <v>153</v>
      </c>
      <c r="I3905" s="33">
        <v>16340.4</v>
      </c>
      <c r="J3905" s="28" t="s">
        <v>22</v>
      </c>
      <c r="K3905" s="28" t="s">
        <v>3921</v>
      </c>
      <c r="L3905" s="28" t="s">
        <v>42</v>
      </c>
    </row>
    <row r="3906" spans="1:12" s="1" customFormat="1" ht="19.7" customHeight="1" x14ac:dyDescent="0.2">
      <c r="A3906" s="22" t="s">
        <v>7</v>
      </c>
      <c r="B3906" s="23">
        <v>44582</v>
      </c>
      <c r="C3906" s="24">
        <v>44582.6071653295</v>
      </c>
      <c r="D3906" s="22" t="s">
        <v>9</v>
      </c>
      <c r="E3906" s="22" t="s">
        <v>26</v>
      </c>
      <c r="F3906" s="25">
        <v>106.8</v>
      </c>
      <c r="G3906" s="22" t="s">
        <v>40</v>
      </c>
      <c r="H3906" s="26">
        <v>37</v>
      </c>
      <c r="I3906" s="27">
        <v>3951.6</v>
      </c>
      <c r="J3906" s="22" t="s">
        <v>22</v>
      </c>
      <c r="K3906" s="22" t="s">
        <v>3922</v>
      </c>
      <c r="L3906" s="22" t="s">
        <v>42</v>
      </c>
    </row>
    <row r="3907" spans="1:12" s="1" customFormat="1" ht="19.7" customHeight="1" x14ac:dyDescent="0.2">
      <c r="A3907" s="28" t="s">
        <v>7</v>
      </c>
      <c r="B3907" s="29">
        <v>44582</v>
      </c>
      <c r="C3907" s="30">
        <v>44582.607184296299</v>
      </c>
      <c r="D3907" s="28" t="s">
        <v>9</v>
      </c>
      <c r="E3907" s="28" t="s">
        <v>20</v>
      </c>
      <c r="F3907" s="31">
        <v>10.262</v>
      </c>
      <c r="G3907" s="28" t="s">
        <v>40</v>
      </c>
      <c r="H3907" s="32">
        <v>1146</v>
      </c>
      <c r="I3907" s="33">
        <v>11760.25</v>
      </c>
      <c r="J3907" s="28" t="s">
        <v>22</v>
      </c>
      <c r="K3907" s="28" t="s">
        <v>3923</v>
      </c>
      <c r="L3907" s="28" t="s">
        <v>42</v>
      </c>
    </row>
    <row r="3908" spans="1:12" s="1" customFormat="1" ht="19.7" customHeight="1" x14ac:dyDescent="0.2">
      <c r="A3908" s="22" t="s">
        <v>7</v>
      </c>
      <c r="B3908" s="23">
        <v>44582</v>
      </c>
      <c r="C3908" s="24">
        <v>44582.6071842975</v>
      </c>
      <c r="D3908" s="22" t="s">
        <v>9</v>
      </c>
      <c r="E3908" s="22" t="s">
        <v>20</v>
      </c>
      <c r="F3908" s="25">
        <v>10.262</v>
      </c>
      <c r="G3908" s="22" t="s">
        <v>40</v>
      </c>
      <c r="H3908" s="26">
        <v>1053</v>
      </c>
      <c r="I3908" s="27">
        <v>10805.89</v>
      </c>
      <c r="J3908" s="22" t="s">
        <v>22</v>
      </c>
      <c r="K3908" s="22" t="s">
        <v>3924</v>
      </c>
      <c r="L3908" s="22" t="s">
        <v>42</v>
      </c>
    </row>
    <row r="3909" spans="1:12" s="1" customFormat="1" ht="19.7" customHeight="1" x14ac:dyDescent="0.2">
      <c r="A3909" s="28" t="s">
        <v>7</v>
      </c>
      <c r="B3909" s="29">
        <v>44582</v>
      </c>
      <c r="C3909" s="30">
        <v>44582.607184393397</v>
      </c>
      <c r="D3909" s="28" t="s">
        <v>9</v>
      </c>
      <c r="E3909" s="28" t="s">
        <v>20</v>
      </c>
      <c r="F3909" s="31">
        <v>10.262</v>
      </c>
      <c r="G3909" s="28" t="s">
        <v>40</v>
      </c>
      <c r="H3909" s="32">
        <v>1704</v>
      </c>
      <c r="I3909" s="33">
        <v>17486.45</v>
      </c>
      <c r="J3909" s="28" t="s">
        <v>21</v>
      </c>
      <c r="K3909" s="28" t="s">
        <v>3925</v>
      </c>
      <c r="L3909" s="28" t="s">
        <v>42</v>
      </c>
    </row>
    <row r="3910" spans="1:12" s="1" customFormat="1" ht="19.7" customHeight="1" x14ac:dyDescent="0.2">
      <c r="A3910" s="22" t="s">
        <v>7</v>
      </c>
      <c r="B3910" s="23">
        <v>44582</v>
      </c>
      <c r="C3910" s="24">
        <v>44582.607184393397</v>
      </c>
      <c r="D3910" s="22" t="s">
        <v>9</v>
      </c>
      <c r="E3910" s="22" t="s">
        <v>20</v>
      </c>
      <c r="F3910" s="25">
        <v>10.262</v>
      </c>
      <c r="G3910" s="22" t="s">
        <v>40</v>
      </c>
      <c r="H3910" s="26">
        <v>1566</v>
      </c>
      <c r="I3910" s="27">
        <v>16070.29</v>
      </c>
      <c r="J3910" s="22" t="s">
        <v>21</v>
      </c>
      <c r="K3910" s="22" t="s">
        <v>3926</v>
      </c>
      <c r="L3910" s="22" t="s">
        <v>42</v>
      </c>
    </row>
    <row r="3911" spans="1:12" s="1" customFormat="1" ht="19.7" customHeight="1" x14ac:dyDescent="0.2">
      <c r="A3911" s="28" t="s">
        <v>7</v>
      </c>
      <c r="B3911" s="29">
        <v>44582</v>
      </c>
      <c r="C3911" s="30">
        <v>44582.607184511697</v>
      </c>
      <c r="D3911" s="28" t="s">
        <v>9</v>
      </c>
      <c r="E3911" s="28" t="s">
        <v>20</v>
      </c>
      <c r="F3911" s="31">
        <v>10.262</v>
      </c>
      <c r="G3911" s="28" t="s">
        <v>40</v>
      </c>
      <c r="H3911" s="32">
        <v>206</v>
      </c>
      <c r="I3911" s="33">
        <v>2113.9699999999998</v>
      </c>
      <c r="J3911" s="28" t="s">
        <v>22</v>
      </c>
      <c r="K3911" s="28" t="s">
        <v>3927</v>
      </c>
      <c r="L3911" s="28" t="s">
        <v>42</v>
      </c>
    </row>
    <row r="3912" spans="1:12" s="1" customFormat="1" ht="19.7" customHeight="1" x14ac:dyDescent="0.2">
      <c r="A3912" s="22" t="s">
        <v>7</v>
      </c>
      <c r="B3912" s="23">
        <v>44582</v>
      </c>
      <c r="C3912" s="24">
        <v>44582.607184512897</v>
      </c>
      <c r="D3912" s="22" t="s">
        <v>9</v>
      </c>
      <c r="E3912" s="22" t="s">
        <v>20</v>
      </c>
      <c r="F3912" s="25">
        <v>10.262</v>
      </c>
      <c r="G3912" s="22" t="s">
        <v>40</v>
      </c>
      <c r="H3912" s="26">
        <v>190</v>
      </c>
      <c r="I3912" s="27">
        <v>1949.78</v>
      </c>
      <c r="J3912" s="22" t="s">
        <v>22</v>
      </c>
      <c r="K3912" s="22" t="s">
        <v>3928</v>
      </c>
      <c r="L3912" s="22" t="s">
        <v>42</v>
      </c>
    </row>
    <row r="3913" spans="1:12" s="1" customFormat="1" ht="19.7" customHeight="1" x14ac:dyDescent="0.2">
      <c r="A3913" s="28" t="s">
        <v>7</v>
      </c>
      <c r="B3913" s="29">
        <v>44582</v>
      </c>
      <c r="C3913" s="30">
        <v>44582.607184597699</v>
      </c>
      <c r="D3913" s="28" t="s">
        <v>9</v>
      </c>
      <c r="E3913" s="28" t="s">
        <v>28</v>
      </c>
      <c r="F3913" s="31">
        <v>76.400000000000006</v>
      </c>
      <c r="G3913" s="28" t="s">
        <v>40</v>
      </c>
      <c r="H3913" s="32">
        <v>800</v>
      </c>
      <c r="I3913" s="33">
        <v>61120</v>
      </c>
      <c r="J3913" s="28" t="s">
        <v>29</v>
      </c>
      <c r="K3913" s="28" t="s">
        <v>3929</v>
      </c>
      <c r="L3913" s="28" t="s">
        <v>42</v>
      </c>
    </row>
    <row r="3914" spans="1:12" s="1" customFormat="1" ht="19.7" customHeight="1" x14ac:dyDescent="0.2">
      <c r="A3914" s="22" t="s">
        <v>7</v>
      </c>
      <c r="B3914" s="23">
        <v>44582</v>
      </c>
      <c r="C3914" s="24">
        <v>44582.607184597902</v>
      </c>
      <c r="D3914" s="22" t="s">
        <v>9</v>
      </c>
      <c r="E3914" s="22" t="s">
        <v>28</v>
      </c>
      <c r="F3914" s="25">
        <v>76.400000000000006</v>
      </c>
      <c r="G3914" s="22" t="s">
        <v>40</v>
      </c>
      <c r="H3914" s="26">
        <v>67</v>
      </c>
      <c r="I3914" s="27">
        <v>5118.8</v>
      </c>
      <c r="J3914" s="22" t="s">
        <v>29</v>
      </c>
      <c r="K3914" s="22" t="s">
        <v>3930</v>
      </c>
      <c r="L3914" s="22" t="s">
        <v>42</v>
      </c>
    </row>
    <row r="3915" spans="1:12" s="1" customFormat="1" ht="19.7" customHeight="1" x14ac:dyDescent="0.2">
      <c r="A3915" s="28" t="s">
        <v>7</v>
      </c>
      <c r="B3915" s="29">
        <v>44582</v>
      </c>
      <c r="C3915" s="30">
        <v>44582.6073931844</v>
      </c>
      <c r="D3915" s="28" t="s">
        <v>9</v>
      </c>
      <c r="E3915" s="28" t="s">
        <v>20</v>
      </c>
      <c r="F3915" s="31">
        <v>10.257999999999999</v>
      </c>
      <c r="G3915" s="28" t="s">
        <v>40</v>
      </c>
      <c r="H3915" s="32">
        <v>950</v>
      </c>
      <c r="I3915" s="33">
        <v>9745.1</v>
      </c>
      <c r="J3915" s="28" t="s">
        <v>21</v>
      </c>
      <c r="K3915" s="28" t="s">
        <v>3931</v>
      </c>
      <c r="L3915" s="28" t="s">
        <v>42</v>
      </c>
    </row>
    <row r="3916" spans="1:12" s="1" customFormat="1" ht="19.7" customHeight="1" x14ac:dyDescent="0.2">
      <c r="A3916" s="22" t="s">
        <v>7</v>
      </c>
      <c r="B3916" s="23">
        <v>44582</v>
      </c>
      <c r="C3916" s="24">
        <v>44582.608540485999</v>
      </c>
      <c r="D3916" s="22" t="s">
        <v>9</v>
      </c>
      <c r="E3916" s="22" t="s">
        <v>20</v>
      </c>
      <c r="F3916" s="25">
        <v>10.26</v>
      </c>
      <c r="G3916" s="22" t="s">
        <v>40</v>
      </c>
      <c r="H3916" s="26">
        <v>879</v>
      </c>
      <c r="I3916" s="27">
        <v>9018.5400000000009</v>
      </c>
      <c r="J3916" s="22" t="s">
        <v>21</v>
      </c>
      <c r="K3916" s="22" t="s">
        <v>3932</v>
      </c>
      <c r="L3916" s="22" t="s">
        <v>42</v>
      </c>
    </row>
    <row r="3917" spans="1:12" s="1" customFormat="1" ht="19.7" customHeight="1" x14ac:dyDescent="0.2">
      <c r="A3917" s="28" t="s">
        <v>7</v>
      </c>
      <c r="B3917" s="29">
        <v>44582</v>
      </c>
      <c r="C3917" s="30">
        <v>44582.608540486501</v>
      </c>
      <c r="D3917" s="28" t="s">
        <v>9</v>
      </c>
      <c r="E3917" s="28" t="s">
        <v>26</v>
      </c>
      <c r="F3917" s="31">
        <v>106.78</v>
      </c>
      <c r="G3917" s="28" t="s">
        <v>40</v>
      </c>
      <c r="H3917" s="32">
        <v>276</v>
      </c>
      <c r="I3917" s="33">
        <v>29471.279999999999</v>
      </c>
      <c r="J3917" s="28" t="s">
        <v>27</v>
      </c>
      <c r="K3917" s="28" t="s">
        <v>3933</v>
      </c>
      <c r="L3917" s="28" t="s">
        <v>42</v>
      </c>
    </row>
    <row r="3918" spans="1:12" s="1" customFormat="1" ht="19.7" customHeight="1" x14ac:dyDescent="0.2">
      <c r="A3918" s="22" t="s">
        <v>7</v>
      </c>
      <c r="B3918" s="23">
        <v>44582</v>
      </c>
      <c r="C3918" s="24">
        <v>44582.608540486799</v>
      </c>
      <c r="D3918" s="22" t="s">
        <v>9</v>
      </c>
      <c r="E3918" s="22" t="s">
        <v>26</v>
      </c>
      <c r="F3918" s="25">
        <v>106.78</v>
      </c>
      <c r="G3918" s="22" t="s">
        <v>40</v>
      </c>
      <c r="H3918" s="26">
        <v>732</v>
      </c>
      <c r="I3918" s="27">
        <v>78162.960000000006</v>
      </c>
      <c r="J3918" s="22" t="s">
        <v>27</v>
      </c>
      <c r="K3918" s="22" t="s">
        <v>3934</v>
      </c>
      <c r="L3918" s="22" t="s">
        <v>42</v>
      </c>
    </row>
    <row r="3919" spans="1:12" s="1" customFormat="1" ht="19.7" customHeight="1" x14ac:dyDescent="0.2">
      <c r="A3919" s="28" t="s">
        <v>7</v>
      </c>
      <c r="B3919" s="29">
        <v>44582</v>
      </c>
      <c r="C3919" s="30">
        <v>44582.608540486901</v>
      </c>
      <c r="D3919" s="28" t="s">
        <v>9</v>
      </c>
      <c r="E3919" s="28" t="s">
        <v>26</v>
      </c>
      <c r="F3919" s="31">
        <v>106.78</v>
      </c>
      <c r="G3919" s="28" t="s">
        <v>40</v>
      </c>
      <c r="H3919" s="32">
        <v>521</v>
      </c>
      <c r="I3919" s="33">
        <v>55632.38</v>
      </c>
      <c r="J3919" s="28" t="s">
        <v>27</v>
      </c>
      <c r="K3919" s="28" t="s">
        <v>3935</v>
      </c>
      <c r="L3919" s="28" t="s">
        <v>42</v>
      </c>
    </row>
    <row r="3920" spans="1:12" s="1" customFormat="1" ht="19.7" customHeight="1" x14ac:dyDescent="0.2">
      <c r="A3920" s="22" t="s">
        <v>7</v>
      </c>
      <c r="B3920" s="23">
        <v>44582</v>
      </c>
      <c r="C3920" s="24">
        <v>44582.608540490801</v>
      </c>
      <c r="D3920" s="22" t="s">
        <v>9</v>
      </c>
      <c r="E3920" s="22" t="s">
        <v>26</v>
      </c>
      <c r="F3920" s="25">
        <v>106.78</v>
      </c>
      <c r="G3920" s="22" t="s">
        <v>40</v>
      </c>
      <c r="H3920" s="26">
        <v>276</v>
      </c>
      <c r="I3920" s="27">
        <v>29471.279999999999</v>
      </c>
      <c r="J3920" s="22" t="s">
        <v>27</v>
      </c>
      <c r="K3920" s="22" t="s">
        <v>3936</v>
      </c>
      <c r="L3920" s="22" t="s">
        <v>42</v>
      </c>
    </row>
    <row r="3921" spans="1:12" s="1" customFormat="1" ht="19.7" customHeight="1" x14ac:dyDescent="0.2">
      <c r="A3921" s="28" t="s">
        <v>7</v>
      </c>
      <c r="B3921" s="29">
        <v>44582</v>
      </c>
      <c r="C3921" s="30">
        <v>44582.608540583402</v>
      </c>
      <c r="D3921" s="28" t="s">
        <v>9</v>
      </c>
      <c r="E3921" s="28" t="s">
        <v>26</v>
      </c>
      <c r="F3921" s="31">
        <v>106.78</v>
      </c>
      <c r="G3921" s="28" t="s">
        <v>40</v>
      </c>
      <c r="H3921" s="32">
        <v>131</v>
      </c>
      <c r="I3921" s="33">
        <v>13988.18</v>
      </c>
      <c r="J3921" s="28" t="s">
        <v>22</v>
      </c>
      <c r="K3921" s="28" t="s">
        <v>3937</v>
      </c>
      <c r="L3921" s="28" t="s">
        <v>42</v>
      </c>
    </row>
    <row r="3922" spans="1:12" s="1" customFormat="1" ht="19.7" customHeight="1" x14ac:dyDescent="0.2">
      <c r="A3922" s="22" t="s">
        <v>7</v>
      </c>
      <c r="B3922" s="23">
        <v>44582</v>
      </c>
      <c r="C3922" s="24">
        <v>44582.608540583999</v>
      </c>
      <c r="D3922" s="22" t="s">
        <v>9</v>
      </c>
      <c r="E3922" s="22" t="s">
        <v>26</v>
      </c>
      <c r="F3922" s="25">
        <v>106.78</v>
      </c>
      <c r="G3922" s="22" t="s">
        <v>40</v>
      </c>
      <c r="H3922" s="26">
        <v>131</v>
      </c>
      <c r="I3922" s="27">
        <v>13988.18</v>
      </c>
      <c r="J3922" s="22" t="s">
        <v>22</v>
      </c>
      <c r="K3922" s="22" t="s">
        <v>3938</v>
      </c>
      <c r="L3922" s="22" t="s">
        <v>42</v>
      </c>
    </row>
    <row r="3923" spans="1:12" s="1" customFormat="1" ht="19.7" customHeight="1" x14ac:dyDescent="0.2">
      <c r="A3923" s="28" t="s">
        <v>7</v>
      </c>
      <c r="B3923" s="29">
        <v>44582</v>
      </c>
      <c r="C3923" s="30">
        <v>44582.608540583999</v>
      </c>
      <c r="D3923" s="28" t="s">
        <v>9</v>
      </c>
      <c r="E3923" s="28" t="s">
        <v>26</v>
      </c>
      <c r="F3923" s="31">
        <v>106.78</v>
      </c>
      <c r="G3923" s="28" t="s">
        <v>40</v>
      </c>
      <c r="H3923" s="32">
        <v>131</v>
      </c>
      <c r="I3923" s="33">
        <v>13988.18</v>
      </c>
      <c r="J3923" s="28" t="s">
        <v>22</v>
      </c>
      <c r="K3923" s="28" t="s">
        <v>3939</v>
      </c>
      <c r="L3923" s="28" t="s">
        <v>42</v>
      </c>
    </row>
    <row r="3924" spans="1:12" s="1" customFormat="1" ht="19.7" customHeight="1" x14ac:dyDescent="0.2">
      <c r="A3924" s="22" t="s">
        <v>7</v>
      </c>
      <c r="B3924" s="23">
        <v>44582</v>
      </c>
      <c r="C3924" s="24">
        <v>44582.608540583999</v>
      </c>
      <c r="D3924" s="22" t="s">
        <v>9</v>
      </c>
      <c r="E3924" s="22" t="s">
        <v>26</v>
      </c>
      <c r="F3924" s="25">
        <v>106.78</v>
      </c>
      <c r="G3924" s="22" t="s">
        <v>40</v>
      </c>
      <c r="H3924" s="26">
        <v>131</v>
      </c>
      <c r="I3924" s="27">
        <v>13988.18</v>
      </c>
      <c r="J3924" s="22" t="s">
        <v>22</v>
      </c>
      <c r="K3924" s="22" t="s">
        <v>3940</v>
      </c>
      <c r="L3924" s="22" t="s">
        <v>42</v>
      </c>
    </row>
    <row r="3925" spans="1:12" s="1" customFormat="1" ht="19.7" customHeight="1" x14ac:dyDescent="0.2">
      <c r="A3925" s="28" t="s">
        <v>7</v>
      </c>
      <c r="B3925" s="29">
        <v>44582</v>
      </c>
      <c r="C3925" s="30">
        <v>44582.608540583999</v>
      </c>
      <c r="D3925" s="28" t="s">
        <v>9</v>
      </c>
      <c r="E3925" s="28" t="s">
        <v>26</v>
      </c>
      <c r="F3925" s="31">
        <v>106.78</v>
      </c>
      <c r="G3925" s="28" t="s">
        <v>40</v>
      </c>
      <c r="H3925" s="32">
        <v>131</v>
      </c>
      <c r="I3925" s="33">
        <v>13988.18</v>
      </c>
      <c r="J3925" s="28" t="s">
        <v>22</v>
      </c>
      <c r="K3925" s="28" t="s">
        <v>3941</v>
      </c>
      <c r="L3925" s="28" t="s">
        <v>42</v>
      </c>
    </row>
    <row r="3926" spans="1:12" s="1" customFormat="1" ht="19.7" customHeight="1" x14ac:dyDescent="0.2">
      <c r="A3926" s="22" t="s">
        <v>7</v>
      </c>
      <c r="B3926" s="23">
        <v>44582</v>
      </c>
      <c r="C3926" s="24">
        <v>44582.608540583999</v>
      </c>
      <c r="D3926" s="22" t="s">
        <v>9</v>
      </c>
      <c r="E3926" s="22" t="s">
        <v>26</v>
      </c>
      <c r="F3926" s="25">
        <v>106.78</v>
      </c>
      <c r="G3926" s="22" t="s">
        <v>40</v>
      </c>
      <c r="H3926" s="26">
        <v>131</v>
      </c>
      <c r="I3926" s="27">
        <v>13988.18</v>
      </c>
      <c r="J3926" s="22" t="s">
        <v>22</v>
      </c>
      <c r="K3926" s="22" t="s">
        <v>3942</v>
      </c>
      <c r="L3926" s="22" t="s">
        <v>42</v>
      </c>
    </row>
    <row r="3927" spans="1:12" s="1" customFormat="1" ht="19.7" customHeight="1" x14ac:dyDescent="0.2">
      <c r="A3927" s="28" t="s">
        <v>7</v>
      </c>
      <c r="B3927" s="29">
        <v>44582</v>
      </c>
      <c r="C3927" s="30">
        <v>44582.608540583999</v>
      </c>
      <c r="D3927" s="28" t="s">
        <v>9</v>
      </c>
      <c r="E3927" s="28" t="s">
        <v>26</v>
      </c>
      <c r="F3927" s="31">
        <v>106.78</v>
      </c>
      <c r="G3927" s="28" t="s">
        <v>40</v>
      </c>
      <c r="H3927" s="32">
        <v>131</v>
      </c>
      <c r="I3927" s="33">
        <v>13988.18</v>
      </c>
      <c r="J3927" s="28" t="s">
        <v>22</v>
      </c>
      <c r="K3927" s="28" t="s">
        <v>3943</v>
      </c>
      <c r="L3927" s="28" t="s">
        <v>42</v>
      </c>
    </row>
    <row r="3928" spans="1:12" s="1" customFormat="1" ht="19.7" customHeight="1" x14ac:dyDescent="0.2">
      <c r="A3928" s="22" t="s">
        <v>7</v>
      </c>
      <c r="B3928" s="23">
        <v>44582</v>
      </c>
      <c r="C3928" s="24">
        <v>44582.608540583999</v>
      </c>
      <c r="D3928" s="22" t="s">
        <v>9</v>
      </c>
      <c r="E3928" s="22" t="s">
        <v>26</v>
      </c>
      <c r="F3928" s="25">
        <v>106.78</v>
      </c>
      <c r="G3928" s="22" t="s">
        <v>40</v>
      </c>
      <c r="H3928" s="26">
        <v>131</v>
      </c>
      <c r="I3928" s="27">
        <v>13988.18</v>
      </c>
      <c r="J3928" s="22" t="s">
        <v>22</v>
      </c>
      <c r="K3928" s="22" t="s">
        <v>3944</v>
      </c>
      <c r="L3928" s="22" t="s">
        <v>42</v>
      </c>
    </row>
    <row r="3929" spans="1:12" s="1" customFormat="1" ht="19.7" customHeight="1" x14ac:dyDescent="0.2">
      <c r="A3929" s="28" t="s">
        <v>7</v>
      </c>
      <c r="B3929" s="29">
        <v>44582</v>
      </c>
      <c r="C3929" s="30">
        <v>44582.608540583999</v>
      </c>
      <c r="D3929" s="28" t="s">
        <v>9</v>
      </c>
      <c r="E3929" s="28" t="s">
        <v>26</v>
      </c>
      <c r="F3929" s="31">
        <v>106.78</v>
      </c>
      <c r="G3929" s="28" t="s">
        <v>40</v>
      </c>
      <c r="H3929" s="32">
        <v>131</v>
      </c>
      <c r="I3929" s="33">
        <v>13988.18</v>
      </c>
      <c r="J3929" s="28" t="s">
        <v>22</v>
      </c>
      <c r="K3929" s="28" t="s">
        <v>3945</v>
      </c>
      <c r="L3929" s="28" t="s">
        <v>42</v>
      </c>
    </row>
    <row r="3930" spans="1:12" s="1" customFormat="1" ht="19.7" customHeight="1" x14ac:dyDescent="0.2">
      <c r="A3930" s="22" t="s">
        <v>7</v>
      </c>
      <c r="B3930" s="23">
        <v>44582</v>
      </c>
      <c r="C3930" s="24">
        <v>44582.608540583999</v>
      </c>
      <c r="D3930" s="22" t="s">
        <v>9</v>
      </c>
      <c r="E3930" s="22" t="s">
        <v>26</v>
      </c>
      <c r="F3930" s="25">
        <v>106.78</v>
      </c>
      <c r="G3930" s="22" t="s">
        <v>40</v>
      </c>
      <c r="H3930" s="26">
        <v>131</v>
      </c>
      <c r="I3930" s="27">
        <v>13988.18</v>
      </c>
      <c r="J3930" s="22" t="s">
        <v>22</v>
      </c>
      <c r="K3930" s="22" t="s">
        <v>3946</v>
      </c>
      <c r="L3930" s="22" t="s">
        <v>42</v>
      </c>
    </row>
    <row r="3931" spans="1:12" s="1" customFormat="1" ht="19.7" customHeight="1" x14ac:dyDescent="0.2">
      <c r="A3931" s="28" t="s">
        <v>7</v>
      </c>
      <c r="B3931" s="29">
        <v>44582</v>
      </c>
      <c r="C3931" s="30">
        <v>44582.608540583999</v>
      </c>
      <c r="D3931" s="28" t="s">
        <v>9</v>
      </c>
      <c r="E3931" s="28" t="s">
        <v>26</v>
      </c>
      <c r="F3931" s="31">
        <v>106.78</v>
      </c>
      <c r="G3931" s="28" t="s">
        <v>40</v>
      </c>
      <c r="H3931" s="32">
        <v>131</v>
      </c>
      <c r="I3931" s="33">
        <v>13988.18</v>
      </c>
      <c r="J3931" s="28" t="s">
        <v>22</v>
      </c>
      <c r="K3931" s="28" t="s">
        <v>3947</v>
      </c>
      <c r="L3931" s="28" t="s">
        <v>42</v>
      </c>
    </row>
    <row r="3932" spans="1:12" s="1" customFormat="1" ht="19.7" customHeight="1" x14ac:dyDescent="0.2">
      <c r="A3932" s="22" t="s">
        <v>7</v>
      </c>
      <c r="B3932" s="23">
        <v>44582</v>
      </c>
      <c r="C3932" s="24">
        <v>44582.608540583999</v>
      </c>
      <c r="D3932" s="22" t="s">
        <v>9</v>
      </c>
      <c r="E3932" s="22" t="s">
        <v>26</v>
      </c>
      <c r="F3932" s="25">
        <v>106.78</v>
      </c>
      <c r="G3932" s="22" t="s">
        <v>40</v>
      </c>
      <c r="H3932" s="26">
        <v>131</v>
      </c>
      <c r="I3932" s="27">
        <v>13988.18</v>
      </c>
      <c r="J3932" s="22" t="s">
        <v>22</v>
      </c>
      <c r="K3932" s="22" t="s">
        <v>3948</v>
      </c>
      <c r="L3932" s="22" t="s">
        <v>42</v>
      </c>
    </row>
    <row r="3933" spans="1:12" s="1" customFormat="1" ht="19.7" customHeight="1" x14ac:dyDescent="0.2">
      <c r="A3933" s="28" t="s">
        <v>7</v>
      </c>
      <c r="B3933" s="29">
        <v>44582</v>
      </c>
      <c r="C3933" s="30">
        <v>44582.608540583999</v>
      </c>
      <c r="D3933" s="28" t="s">
        <v>9</v>
      </c>
      <c r="E3933" s="28" t="s">
        <v>26</v>
      </c>
      <c r="F3933" s="31">
        <v>106.78</v>
      </c>
      <c r="G3933" s="28" t="s">
        <v>40</v>
      </c>
      <c r="H3933" s="32">
        <v>8</v>
      </c>
      <c r="I3933" s="33">
        <v>854.24</v>
      </c>
      <c r="J3933" s="28" t="s">
        <v>22</v>
      </c>
      <c r="K3933" s="28" t="s">
        <v>3949</v>
      </c>
      <c r="L3933" s="28" t="s">
        <v>42</v>
      </c>
    </row>
    <row r="3934" spans="1:12" s="1" customFormat="1" ht="19.7" customHeight="1" x14ac:dyDescent="0.2">
      <c r="A3934" s="22" t="s">
        <v>7</v>
      </c>
      <c r="B3934" s="23">
        <v>44582</v>
      </c>
      <c r="C3934" s="24">
        <v>44582.608540679401</v>
      </c>
      <c r="D3934" s="22" t="s">
        <v>9</v>
      </c>
      <c r="E3934" s="22" t="s">
        <v>26</v>
      </c>
      <c r="F3934" s="25">
        <v>106.78</v>
      </c>
      <c r="G3934" s="22" t="s">
        <v>40</v>
      </c>
      <c r="H3934" s="26">
        <v>276</v>
      </c>
      <c r="I3934" s="27">
        <v>29471.279999999999</v>
      </c>
      <c r="J3934" s="22" t="s">
        <v>27</v>
      </c>
      <c r="K3934" s="22" t="s">
        <v>3950</v>
      </c>
      <c r="L3934" s="22" t="s">
        <v>42</v>
      </c>
    </row>
    <row r="3935" spans="1:12" s="1" customFormat="1" ht="19.7" customHeight="1" x14ac:dyDescent="0.2">
      <c r="A3935" s="28" t="s">
        <v>7</v>
      </c>
      <c r="B3935" s="29">
        <v>44582</v>
      </c>
      <c r="C3935" s="30">
        <v>44582.608540679401</v>
      </c>
      <c r="D3935" s="28" t="s">
        <v>9</v>
      </c>
      <c r="E3935" s="28" t="s">
        <v>26</v>
      </c>
      <c r="F3935" s="31">
        <v>106.78</v>
      </c>
      <c r="G3935" s="28" t="s">
        <v>40</v>
      </c>
      <c r="H3935" s="32">
        <v>861</v>
      </c>
      <c r="I3935" s="33">
        <v>91937.58</v>
      </c>
      <c r="J3935" s="28" t="s">
        <v>27</v>
      </c>
      <c r="K3935" s="28" t="s">
        <v>3951</v>
      </c>
      <c r="L3935" s="28" t="s">
        <v>42</v>
      </c>
    </row>
    <row r="3936" spans="1:12" s="1" customFormat="1" ht="19.7" customHeight="1" x14ac:dyDescent="0.2">
      <c r="A3936" s="22" t="s">
        <v>7</v>
      </c>
      <c r="B3936" s="23">
        <v>44582</v>
      </c>
      <c r="C3936" s="24">
        <v>44582.608540698202</v>
      </c>
      <c r="D3936" s="22" t="s">
        <v>9</v>
      </c>
      <c r="E3936" s="22" t="s">
        <v>26</v>
      </c>
      <c r="F3936" s="25">
        <v>106.78</v>
      </c>
      <c r="G3936" s="22" t="s">
        <v>40</v>
      </c>
      <c r="H3936" s="26">
        <v>276</v>
      </c>
      <c r="I3936" s="27">
        <v>29471.279999999999</v>
      </c>
      <c r="J3936" s="22" t="s">
        <v>27</v>
      </c>
      <c r="K3936" s="22" t="s">
        <v>3952</v>
      </c>
      <c r="L3936" s="22" t="s">
        <v>42</v>
      </c>
    </row>
    <row r="3937" spans="1:12" s="1" customFormat="1" ht="19.7" customHeight="1" x14ac:dyDescent="0.2">
      <c r="A3937" s="28" t="s">
        <v>7</v>
      </c>
      <c r="B3937" s="29">
        <v>44582</v>
      </c>
      <c r="C3937" s="30">
        <v>44582.608540718997</v>
      </c>
      <c r="D3937" s="28" t="s">
        <v>9</v>
      </c>
      <c r="E3937" s="28" t="s">
        <v>26</v>
      </c>
      <c r="F3937" s="31">
        <v>106.78</v>
      </c>
      <c r="G3937" s="28" t="s">
        <v>40</v>
      </c>
      <c r="H3937" s="32">
        <v>91</v>
      </c>
      <c r="I3937" s="33">
        <v>9716.98</v>
      </c>
      <c r="J3937" s="28" t="s">
        <v>27</v>
      </c>
      <c r="K3937" s="28" t="s">
        <v>3953</v>
      </c>
      <c r="L3937" s="28" t="s">
        <v>42</v>
      </c>
    </row>
    <row r="3938" spans="1:12" s="1" customFormat="1" ht="19.7" customHeight="1" x14ac:dyDescent="0.2">
      <c r="A3938" s="22" t="s">
        <v>7</v>
      </c>
      <c r="B3938" s="23">
        <v>44582</v>
      </c>
      <c r="C3938" s="24">
        <v>44582.608540835899</v>
      </c>
      <c r="D3938" s="22" t="s">
        <v>9</v>
      </c>
      <c r="E3938" s="22" t="s">
        <v>26</v>
      </c>
      <c r="F3938" s="25">
        <v>106.78</v>
      </c>
      <c r="G3938" s="22" t="s">
        <v>40</v>
      </c>
      <c r="H3938" s="26">
        <v>265</v>
      </c>
      <c r="I3938" s="27">
        <v>28296.7</v>
      </c>
      <c r="J3938" s="22" t="s">
        <v>23</v>
      </c>
      <c r="K3938" s="22" t="s">
        <v>3954</v>
      </c>
      <c r="L3938" s="22" t="s">
        <v>42</v>
      </c>
    </row>
    <row r="3939" spans="1:12" s="1" customFormat="1" ht="19.7" customHeight="1" x14ac:dyDescent="0.2">
      <c r="A3939" s="28" t="s">
        <v>7</v>
      </c>
      <c r="B3939" s="29">
        <v>44582</v>
      </c>
      <c r="C3939" s="30">
        <v>44582.608540835899</v>
      </c>
      <c r="D3939" s="28" t="s">
        <v>9</v>
      </c>
      <c r="E3939" s="28" t="s">
        <v>26</v>
      </c>
      <c r="F3939" s="31">
        <v>106.78</v>
      </c>
      <c r="G3939" s="28" t="s">
        <v>40</v>
      </c>
      <c r="H3939" s="32">
        <v>750</v>
      </c>
      <c r="I3939" s="33">
        <v>80085</v>
      </c>
      <c r="J3939" s="28" t="s">
        <v>23</v>
      </c>
      <c r="K3939" s="28" t="s">
        <v>3955</v>
      </c>
      <c r="L3939" s="28" t="s">
        <v>42</v>
      </c>
    </row>
    <row r="3940" spans="1:12" s="1" customFormat="1" ht="19.7" customHeight="1" x14ac:dyDescent="0.2">
      <c r="A3940" s="22" t="s">
        <v>7</v>
      </c>
      <c r="B3940" s="23">
        <v>44582</v>
      </c>
      <c r="C3940" s="24">
        <v>44582.6085408418</v>
      </c>
      <c r="D3940" s="22" t="s">
        <v>9</v>
      </c>
      <c r="E3940" s="22" t="s">
        <v>26</v>
      </c>
      <c r="F3940" s="25">
        <v>106.78</v>
      </c>
      <c r="G3940" s="22" t="s">
        <v>40</v>
      </c>
      <c r="H3940" s="26">
        <v>12</v>
      </c>
      <c r="I3940" s="27">
        <v>1281.3599999999999</v>
      </c>
      <c r="J3940" s="22" t="s">
        <v>24</v>
      </c>
      <c r="K3940" s="22" t="s">
        <v>3956</v>
      </c>
      <c r="L3940" s="22" t="s">
        <v>42</v>
      </c>
    </row>
    <row r="3941" spans="1:12" s="1" customFormat="1" ht="19.7" customHeight="1" x14ac:dyDescent="0.2">
      <c r="A3941" s="28" t="s">
        <v>7</v>
      </c>
      <c r="B3941" s="29">
        <v>44582</v>
      </c>
      <c r="C3941" s="30">
        <v>44582.608604692898</v>
      </c>
      <c r="D3941" s="28" t="s">
        <v>9</v>
      </c>
      <c r="E3941" s="28" t="s">
        <v>20</v>
      </c>
      <c r="F3941" s="31">
        <v>10.262</v>
      </c>
      <c r="G3941" s="28" t="s">
        <v>40</v>
      </c>
      <c r="H3941" s="32">
        <v>97</v>
      </c>
      <c r="I3941" s="33">
        <v>995.41</v>
      </c>
      <c r="J3941" s="28" t="s">
        <v>21</v>
      </c>
      <c r="K3941" s="28" t="s">
        <v>3957</v>
      </c>
      <c r="L3941" s="28" t="s">
        <v>42</v>
      </c>
    </row>
    <row r="3942" spans="1:12" s="1" customFormat="1" ht="19.7" customHeight="1" x14ac:dyDescent="0.2">
      <c r="A3942" s="22" t="s">
        <v>7</v>
      </c>
      <c r="B3942" s="23">
        <v>44582</v>
      </c>
      <c r="C3942" s="24">
        <v>44582.608616806101</v>
      </c>
      <c r="D3942" s="22" t="s">
        <v>9</v>
      </c>
      <c r="E3942" s="22" t="s">
        <v>20</v>
      </c>
      <c r="F3942" s="25">
        <v>10.262</v>
      </c>
      <c r="G3942" s="22" t="s">
        <v>40</v>
      </c>
      <c r="H3942" s="26">
        <v>182</v>
      </c>
      <c r="I3942" s="27">
        <v>1867.68</v>
      </c>
      <c r="J3942" s="22" t="s">
        <v>23</v>
      </c>
      <c r="K3942" s="22" t="s">
        <v>3958</v>
      </c>
      <c r="L3942" s="22" t="s">
        <v>42</v>
      </c>
    </row>
    <row r="3943" spans="1:12" s="1" customFormat="1" ht="19.7" customHeight="1" x14ac:dyDescent="0.2">
      <c r="A3943" s="28" t="s">
        <v>7</v>
      </c>
      <c r="B3943" s="29">
        <v>44582</v>
      </c>
      <c r="C3943" s="30">
        <v>44582.608616809302</v>
      </c>
      <c r="D3943" s="28" t="s">
        <v>9</v>
      </c>
      <c r="E3943" s="28" t="s">
        <v>20</v>
      </c>
      <c r="F3943" s="31">
        <v>10.262</v>
      </c>
      <c r="G3943" s="28" t="s">
        <v>40</v>
      </c>
      <c r="H3943" s="32">
        <v>379</v>
      </c>
      <c r="I3943" s="33">
        <v>3889.3</v>
      </c>
      <c r="J3943" s="28" t="s">
        <v>22</v>
      </c>
      <c r="K3943" s="28" t="s">
        <v>3959</v>
      </c>
      <c r="L3943" s="28" t="s">
        <v>42</v>
      </c>
    </row>
    <row r="3944" spans="1:12" s="1" customFormat="1" ht="19.7" customHeight="1" x14ac:dyDescent="0.2">
      <c r="A3944" s="22" t="s">
        <v>7</v>
      </c>
      <c r="B3944" s="23">
        <v>44582</v>
      </c>
      <c r="C3944" s="24">
        <v>44582.609372560699</v>
      </c>
      <c r="D3944" s="22" t="s">
        <v>9</v>
      </c>
      <c r="E3944" s="22" t="s">
        <v>26</v>
      </c>
      <c r="F3944" s="25">
        <v>106.86</v>
      </c>
      <c r="G3944" s="22" t="s">
        <v>40</v>
      </c>
      <c r="H3944" s="26">
        <v>1386</v>
      </c>
      <c r="I3944" s="27">
        <v>148107.96</v>
      </c>
      <c r="J3944" s="22" t="s">
        <v>22</v>
      </c>
      <c r="K3944" s="22" t="s">
        <v>3960</v>
      </c>
      <c r="L3944" s="22" t="s">
        <v>42</v>
      </c>
    </row>
    <row r="3945" spans="1:12" s="1" customFormat="1" ht="19.7" customHeight="1" x14ac:dyDescent="0.2">
      <c r="A3945" s="28" t="s">
        <v>7</v>
      </c>
      <c r="B3945" s="29">
        <v>44582</v>
      </c>
      <c r="C3945" s="30">
        <v>44582.609372657898</v>
      </c>
      <c r="D3945" s="28" t="s">
        <v>9</v>
      </c>
      <c r="E3945" s="28" t="s">
        <v>26</v>
      </c>
      <c r="F3945" s="31">
        <v>106.86</v>
      </c>
      <c r="G3945" s="28" t="s">
        <v>40</v>
      </c>
      <c r="H3945" s="32">
        <v>2905</v>
      </c>
      <c r="I3945" s="33">
        <v>310428.3</v>
      </c>
      <c r="J3945" s="28" t="s">
        <v>27</v>
      </c>
      <c r="K3945" s="28" t="s">
        <v>3961</v>
      </c>
      <c r="L3945" s="28" t="s">
        <v>42</v>
      </c>
    </row>
    <row r="3946" spans="1:12" s="1" customFormat="1" ht="19.7" customHeight="1" x14ac:dyDescent="0.2">
      <c r="A3946" s="22" t="s">
        <v>7</v>
      </c>
      <c r="B3946" s="23">
        <v>44582</v>
      </c>
      <c r="C3946" s="24">
        <v>44582.609477617902</v>
      </c>
      <c r="D3946" s="22" t="s">
        <v>9</v>
      </c>
      <c r="E3946" s="22" t="s">
        <v>20</v>
      </c>
      <c r="F3946" s="25">
        <v>10.268000000000001</v>
      </c>
      <c r="G3946" s="22" t="s">
        <v>40</v>
      </c>
      <c r="H3946" s="26">
        <v>134</v>
      </c>
      <c r="I3946" s="27">
        <v>1375.91</v>
      </c>
      <c r="J3946" s="22" t="s">
        <v>23</v>
      </c>
      <c r="K3946" s="22" t="s">
        <v>3962</v>
      </c>
      <c r="L3946" s="22" t="s">
        <v>42</v>
      </c>
    </row>
    <row r="3947" spans="1:12" s="1" customFormat="1" ht="19.7" customHeight="1" x14ac:dyDescent="0.2">
      <c r="A3947" s="28" t="s">
        <v>7</v>
      </c>
      <c r="B3947" s="29">
        <v>44582</v>
      </c>
      <c r="C3947" s="30">
        <v>44582.609477618302</v>
      </c>
      <c r="D3947" s="28" t="s">
        <v>9</v>
      </c>
      <c r="E3947" s="28" t="s">
        <v>20</v>
      </c>
      <c r="F3947" s="31">
        <v>10.268000000000001</v>
      </c>
      <c r="G3947" s="28" t="s">
        <v>40</v>
      </c>
      <c r="H3947" s="32">
        <v>744</v>
      </c>
      <c r="I3947" s="33">
        <v>7639.39</v>
      </c>
      <c r="J3947" s="28" t="s">
        <v>22</v>
      </c>
      <c r="K3947" s="28" t="s">
        <v>3963</v>
      </c>
      <c r="L3947" s="28" t="s">
        <v>42</v>
      </c>
    </row>
    <row r="3948" spans="1:12" s="1" customFormat="1" ht="19.7" customHeight="1" x14ac:dyDescent="0.2">
      <c r="A3948" s="22" t="s">
        <v>7</v>
      </c>
      <c r="B3948" s="23">
        <v>44582</v>
      </c>
      <c r="C3948" s="24">
        <v>44582.6094776725</v>
      </c>
      <c r="D3948" s="22" t="s">
        <v>9</v>
      </c>
      <c r="E3948" s="22" t="s">
        <v>20</v>
      </c>
      <c r="F3948" s="25">
        <v>10.268000000000001</v>
      </c>
      <c r="G3948" s="22" t="s">
        <v>40</v>
      </c>
      <c r="H3948" s="26">
        <v>1107</v>
      </c>
      <c r="I3948" s="27">
        <v>11366.68</v>
      </c>
      <c r="J3948" s="22" t="s">
        <v>21</v>
      </c>
      <c r="K3948" s="22" t="s">
        <v>3964</v>
      </c>
      <c r="L3948" s="22" t="s">
        <v>42</v>
      </c>
    </row>
    <row r="3949" spans="1:12" s="1" customFormat="1" ht="19.7" customHeight="1" x14ac:dyDescent="0.2">
      <c r="A3949" s="28" t="s">
        <v>7</v>
      </c>
      <c r="B3949" s="29">
        <v>44582</v>
      </c>
      <c r="C3949" s="30">
        <v>44582.609676199601</v>
      </c>
      <c r="D3949" s="28" t="s">
        <v>9</v>
      </c>
      <c r="E3949" s="28" t="s">
        <v>26</v>
      </c>
      <c r="F3949" s="31">
        <v>106.84</v>
      </c>
      <c r="G3949" s="28" t="s">
        <v>40</v>
      </c>
      <c r="H3949" s="32">
        <v>300</v>
      </c>
      <c r="I3949" s="33">
        <v>32052</v>
      </c>
      <c r="J3949" s="28" t="s">
        <v>22</v>
      </c>
      <c r="K3949" s="28" t="s">
        <v>3965</v>
      </c>
      <c r="L3949" s="28" t="s">
        <v>42</v>
      </c>
    </row>
    <row r="3950" spans="1:12" s="1" customFormat="1" ht="19.7" customHeight="1" x14ac:dyDescent="0.2">
      <c r="A3950" s="22" t="s">
        <v>7</v>
      </c>
      <c r="B3950" s="23">
        <v>44582</v>
      </c>
      <c r="C3950" s="24">
        <v>44582.609676295702</v>
      </c>
      <c r="D3950" s="22" t="s">
        <v>9</v>
      </c>
      <c r="E3950" s="22" t="s">
        <v>26</v>
      </c>
      <c r="F3950" s="25">
        <v>106.84</v>
      </c>
      <c r="G3950" s="22" t="s">
        <v>40</v>
      </c>
      <c r="H3950" s="26">
        <v>89</v>
      </c>
      <c r="I3950" s="27">
        <v>9508.76</v>
      </c>
      <c r="J3950" s="22" t="s">
        <v>27</v>
      </c>
      <c r="K3950" s="22" t="s">
        <v>3966</v>
      </c>
      <c r="L3950" s="22" t="s">
        <v>42</v>
      </c>
    </row>
    <row r="3951" spans="1:12" s="1" customFormat="1" ht="19.7" customHeight="1" x14ac:dyDescent="0.2">
      <c r="A3951" s="28" t="s">
        <v>7</v>
      </c>
      <c r="B3951" s="29">
        <v>44582</v>
      </c>
      <c r="C3951" s="30">
        <v>44582.609676296001</v>
      </c>
      <c r="D3951" s="28" t="s">
        <v>9</v>
      </c>
      <c r="E3951" s="28" t="s">
        <v>26</v>
      </c>
      <c r="F3951" s="31">
        <v>106.84</v>
      </c>
      <c r="G3951" s="28" t="s">
        <v>40</v>
      </c>
      <c r="H3951" s="32">
        <v>538</v>
      </c>
      <c r="I3951" s="33">
        <v>57479.92</v>
      </c>
      <c r="J3951" s="28" t="s">
        <v>27</v>
      </c>
      <c r="K3951" s="28" t="s">
        <v>3967</v>
      </c>
      <c r="L3951" s="28" t="s">
        <v>42</v>
      </c>
    </row>
    <row r="3952" spans="1:12" s="1" customFormat="1" ht="19.7" customHeight="1" x14ac:dyDescent="0.2">
      <c r="A3952" s="22" t="s">
        <v>7</v>
      </c>
      <c r="B3952" s="23">
        <v>44582</v>
      </c>
      <c r="C3952" s="24">
        <v>44582.609676296401</v>
      </c>
      <c r="D3952" s="22" t="s">
        <v>9</v>
      </c>
      <c r="E3952" s="22" t="s">
        <v>26</v>
      </c>
      <c r="F3952" s="25">
        <v>106.84</v>
      </c>
      <c r="G3952" s="22" t="s">
        <v>40</v>
      </c>
      <c r="H3952" s="26">
        <v>732</v>
      </c>
      <c r="I3952" s="27">
        <v>78206.880000000005</v>
      </c>
      <c r="J3952" s="22" t="s">
        <v>27</v>
      </c>
      <c r="K3952" s="22" t="s">
        <v>3968</v>
      </c>
      <c r="L3952" s="22" t="s">
        <v>42</v>
      </c>
    </row>
    <row r="3953" spans="1:12" s="1" customFormat="1" ht="19.7" customHeight="1" x14ac:dyDescent="0.2">
      <c r="A3953" s="28" t="s">
        <v>7</v>
      </c>
      <c r="B3953" s="29">
        <v>44582</v>
      </c>
      <c r="C3953" s="30">
        <v>44582.609676296401</v>
      </c>
      <c r="D3953" s="28" t="s">
        <v>9</v>
      </c>
      <c r="E3953" s="28" t="s">
        <v>26</v>
      </c>
      <c r="F3953" s="31">
        <v>106.84</v>
      </c>
      <c r="G3953" s="28" t="s">
        <v>40</v>
      </c>
      <c r="H3953" s="32">
        <v>521</v>
      </c>
      <c r="I3953" s="33">
        <v>55663.64</v>
      </c>
      <c r="J3953" s="28" t="s">
        <v>27</v>
      </c>
      <c r="K3953" s="28" t="s">
        <v>3969</v>
      </c>
      <c r="L3953" s="28" t="s">
        <v>42</v>
      </c>
    </row>
    <row r="3954" spans="1:12" s="1" customFormat="1" ht="19.7" customHeight="1" x14ac:dyDescent="0.2">
      <c r="A3954" s="22" t="s">
        <v>7</v>
      </c>
      <c r="B3954" s="23">
        <v>44582</v>
      </c>
      <c r="C3954" s="24">
        <v>44582.609707412201</v>
      </c>
      <c r="D3954" s="22" t="s">
        <v>9</v>
      </c>
      <c r="E3954" s="22" t="s">
        <v>20</v>
      </c>
      <c r="F3954" s="25">
        <v>10.266</v>
      </c>
      <c r="G3954" s="22" t="s">
        <v>40</v>
      </c>
      <c r="H3954" s="26">
        <v>274</v>
      </c>
      <c r="I3954" s="27">
        <v>2812.88</v>
      </c>
      <c r="J3954" s="22" t="s">
        <v>21</v>
      </c>
      <c r="K3954" s="22" t="s">
        <v>3970</v>
      </c>
      <c r="L3954" s="22" t="s">
        <v>42</v>
      </c>
    </row>
    <row r="3955" spans="1:12" s="1" customFormat="1" ht="19.7" customHeight="1" x14ac:dyDescent="0.2">
      <c r="A3955" s="28" t="s">
        <v>7</v>
      </c>
      <c r="B3955" s="29">
        <v>44582</v>
      </c>
      <c r="C3955" s="30">
        <v>44582.6097075285</v>
      </c>
      <c r="D3955" s="28" t="s">
        <v>9</v>
      </c>
      <c r="E3955" s="28" t="s">
        <v>20</v>
      </c>
      <c r="F3955" s="31">
        <v>10.266</v>
      </c>
      <c r="G3955" s="28" t="s">
        <v>40</v>
      </c>
      <c r="H3955" s="32">
        <v>456</v>
      </c>
      <c r="I3955" s="33">
        <v>4681.3</v>
      </c>
      <c r="J3955" s="28" t="s">
        <v>22</v>
      </c>
      <c r="K3955" s="28" t="s">
        <v>3971</v>
      </c>
      <c r="L3955" s="28" t="s">
        <v>42</v>
      </c>
    </row>
    <row r="3956" spans="1:12" s="1" customFormat="1" ht="19.7" customHeight="1" x14ac:dyDescent="0.2">
      <c r="A3956" s="22" t="s">
        <v>7</v>
      </c>
      <c r="B3956" s="23">
        <v>44582</v>
      </c>
      <c r="C3956" s="24">
        <v>44582.609707528798</v>
      </c>
      <c r="D3956" s="22" t="s">
        <v>9</v>
      </c>
      <c r="E3956" s="22" t="s">
        <v>20</v>
      </c>
      <c r="F3956" s="25">
        <v>10.266</v>
      </c>
      <c r="G3956" s="22" t="s">
        <v>40</v>
      </c>
      <c r="H3956" s="26">
        <v>252</v>
      </c>
      <c r="I3956" s="27">
        <v>2587.0300000000002</v>
      </c>
      <c r="J3956" s="22" t="s">
        <v>22</v>
      </c>
      <c r="K3956" s="22" t="s">
        <v>3972</v>
      </c>
      <c r="L3956" s="22" t="s">
        <v>42</v>
      </c>
    </row>
    <row r="3957" spans="1:12" s="1" customFormat="1" ht="19.7" customHeight="1" x14ac:dyDescent="0.2">
      <c r="A3957" s="28" t="s">
        <v>7</v>
      </c>
      <c r="B3957" s="29">
        <v>44582</v>
      </c>
      <c r="C3957" s="30">
        <v>44582.6097075297</v>
      </c>
      <c r="D3957" s="28" t="s">
        <v>9</v>
      </c>
      <c r="E3957" s="28" t="s">
        <v>20</v>
      </c>
      <c r="F3957" s="31">
        <v>10.266</v>
      </c>
      <c r="G3957" s="28" t="s">
        <v>40</v>
      </c>
      <c r="H3957" s="32">
        <v>68</v>
      </c>
      <c r="I3957" s="33">
        <v>698.09</v>
      </c>
      <c r="J3957" s="28" t="s">
        <v>22</v>
      </c>
      <c r="K3957" s="28" t="s">
        <v>3973</v>
      </c>
      <c r="L3957" s="28" t="s">
        <v>42</v>
      </c>
    </row>
    <row r="3958" spans="1:12" s="1" customFormat="1" ht="19.7" customHeight="1" x14ac:dyDescent="0.2">
      <c r="A3958" s="22" t="s">
        <v>7</v>
      </c>
      <c r="B3958" s="23">
        <v>44582</v>
      </c>
      <c r="C3958" s="24">
        <v>44582.609720341403</v>
      </c>
      <c r="D3958" s="22" t="s">
        <v>9</v>
      </c>
      <c r="E3958" s="22" t="s">
        <v>20</v>
      </c>
      <c r="F3958" s="25">
        <v>10.266</v>
      </c>
      <c r="G3958" s="22" t="s">
        <v>40</v>
      </c>
      <c r="H3958" s="26">
        <v>1298</v>
      </c>
      <c r="I3958" s="27">
        <v>13325.27</v>
      </c>
      <c r="J3958" s="22" t="s">
        <v>21</v>
      </c>
      <c r="K3958" s="22" t="s">
        <v>3974</v>
      </c>
      <c r="L3958" s="22" t="s">
        <v>42</v>
      </c>
    </row>
    <row r="3959" spans="1:12" s="1" customFormat="1" ht="19.7" customHeight="1" x14ac:dyDescent="0.2">
      <c r="A3959" s="28" t="s">
        <v>7</v>
      </c>
      <c r="B3959" s="29">
        <v>44582</v>
      </c>
      <c r="C3959" s="30">
        <v>44582.609720433597</v>
      </c>
      <c r="D3959" s="28" t="s">
        <v>9</v>
      </c>
      <c r="E3959" s="28" t="s">
        <v>20</v>
      </c>
      <c r="F3959" s="31">
        <v>10.266</v>
      </c>
      <c r="G3959" s="28" t="s">
        <v>40</v>
      </c>
      <c r="H3959" s="32">
        <v>282</v>
      </c>
      <c r="I3959" s="33">
        <v>2895.01</v>
      </c>
      <c r="J3959" s="28" t="s">
        <v>22</v>
      </c>
      <c r="K3959" s="28" t="s">
        <v>3975</v>
      </c>
      <c r="L3959" s="28" t="s">
        <v>42</v>
      </c>
    </row>
    <row r="3960" spans="1:12" s="1" customFormat="1" ht="19.7" customHeight="1" x14ac:dyDescent="0.2">
      <c r="A3960" s="22" t="s">
        <v>7</v>
      </c>
      <c r="B3960" s="23">
        <v>44582</v>
      </c>
      <c r="C3960" s="24">
        <v>44582.6097204588</v>
      </c>
      <c r="D3960" s="22" t="s">
        <v>9</v>
      </c>
      <c r="E3960" s="22" t="s">
        <v>20</v>
      </c>
      <c r="F3960" s="25">
        <v>10.266</v>
      </c>
      <c r="G3960" s="22" t="s">
        <v>40</v>
      </c>
      <c r="H3960" s="26">
        <v>190</v>
      </c>
      <c r="I3960" s="27">
        <v>1950.54</v>
      </c>
      <c r="J3960" s="22" t="s">
        <v>22</v>
      </c>
      <c r="K3960" s="22" t="s">
        <v>3976</v>
      </c>
      <c r="L3960" s="22" t="s">
        <v>42</v>
      </c>
    </row>
    <row r="3961" spans="1:12" s="1" customFormat="1" ht="19.7" customHeight="1" x14ac:dyDescent="0.2">
      <c r="A3961" s="28" t="s">
        <v>7</v>
      </c>
      <c r="B3961" s="29">
        <v>44582</v>
      </c>
      <c r="C3961" s="30">
        <v>44582.6098111908</v>
      </c>
      <c r="D3961" s="28" t="s">
        <v>9</v>
      </c>
      <c r="E3961" s="28" t="s">
        <v>20</v>
      </c>
      <c r="F3961" s="31">
        <v>10.26</v>
      </c>
      <c r="G3961" s="28" t="s">
        <v>40</v>
      </c>
      <c r="H3961" s="32">
        <v>862</v>
      </c>
      <c r="I3961" s="33">
        <v>8844.1200000000008</v>
      </c>
      <c r="J3961" s="28" t="s">
        <v>21</v>
      </c>
      <c r="K3961" s="28" t="s">
        <v>3977</v>
      </c>
      <c r="L3961" s="28" t="s">
        <v>42</v>
      </c>
    </row>
    <row r="3962" spans="1:12" s="1" customFormat="1" ht="19.7" customHeight="1" x14ac:dyDescent="0.2">
      <c r="A3962" s="22" t="s">
        <v>7</v>
      </c>
      <c r="B3962" s="23">
        <v>44582</v>
      </c>
      <c r="C3962" s="24">
        <v>44582.609811191098</v>
      </c>
      <c r="D3962" s="22" t="s">
        <v>9</v>
      </c>
      <c r="E3962" s="22" t="s">
        <v>20</v>
      </c>
      <c r="F3962" s="25">
        <v>10.26</v>
      </c>
      <c r="G3962" s="22" t="s">
        <v>40</v>
      </c>
      <c r="H3962" s="26">
        <v>284</v>
      </c>
      <c r="I3962" s="27">
        <v>2913.84</v>
      </c>
      <c r="J3962" s="22" t="s">
        <v>21</v>
      </c>
      <c r="K3962" s="22" t="s">
        <v>3978</v>
      </c>
      <c r="L3962" s="22" t="s">
        <v>42</v>
      </c>
    </row>
    <row r="3963" spans="1:12" s="1" customFormat="1" ht="19.7" customHeight="1" x14ac:dyDescent="0.2">
      <c r="A3963" s="28" t="s">
        <v>7</v>
      </c>
      <c r="B3963" s="29">
        <v>44582</v>
      </c>
      <c r="C3963" s="30">
        <v>44582.6105964089</v>
      </c>
      <c r="D3963" s="28" t="s">
        <v>9</v>
      </c>
      <c r="E3963" s="28" t="s">
        <v>20</v>
      </c>
      <c r="F3963" s="31">
        <v>10.263999999999999</v>
      </c>
      <c r="G3963" s="28" t="s">
        <v>40</v>
      </c>
      <c r="H3963" s="32">
        <v>337</v>
      </c>
      <c r="I3963" s="33">
        <v>3458.97</v>
      </c>
      <c r="J3963" s="28" t="s">
        <v>22</v>
      </c>
      <c r="K3963" s="28" t="s">
        <v>3979</v>
      </c>
      <c r="L3963" s="28" t="s">
        <v>42</v>
      </c>
    </row>
    <row r="3964" spans="1:12" s="1" customFormat="1" ht="19.7" customHeight="1" x14ac:dyDescent="0.2">
      <c r="A3964" s="22" t="s">
        <v>7</v>
      </c>
      <c r="B3964" s="23">
        <v>44582</v>
      </c>
      <c r="C3964" s="24">
        <v>44582.610749781103</v>
      </c>
      <c r="D3964" s="22" t="s">
        <v>9</v>
      </c>
      <c r="E3964" s="22" t="s">
        <v>20</v>
      </c>
      <c r="F3964" s="25">
        <v>10.263999999999999</v>
      </c>
      <c r="G3964" s="22" t="s">
        <v>40</v>
      </c>
      <c r="H3964" s="26">
        <v>596</v>
      </c>
      <c r="I3964" s="27">
        <v>6117.34</v>
      </c>
      <c r="J3964" s="22" t="s">
        <v>22</v>
      </c>
      <c r="K3964" s="22" t="s">
        <v>3980</v>
      </c>
      <c r="L3964" s="22" t="s">
        <v>42</v>
      </c>
    </row>
    <row r="3965" spans="1:12" s="1" customFormat="1" ht="19.7" customHeight="1" x14ac:dyDescent="0.2">
      <c r="A3965" s="28" t="s">
        <v>7</v>
      </c>
      <c r="B3965" s="29">
        <v>44582</v>
      </c>
      <c r="C3965" s="30">
        <v>44582.610884842798</v>
      </c>
      <c r="D3965" s="28" t="s">
        <v>9</v>
      </c>
      <c r="E3965" s="28" t="s">
        <v>20</v>
      </c>
      <c r="F3965" s="31">
        <v>10.263999999999999</v>
      </c>
      <c r="G3965" s="28" t="s">
        <v>40</v>
      </c>
      <c r="H3965" s="32">
        <v>167</v>
      </c>
      <c r="I3965" s="33">
        <v>1714.09</v>
      </c>
      <c r="J3965" s="28" t="s">
        <v>23</v>
      </c>
      <c r="K3965" s="28" t="s">
        <v>3981</v>
      </c>
      <c r="L3965" s="28" t="s">
        <v>42</v>
      </c>
    </row>
    <row r="3966" spans="1:12" s="1" customFormat="1" ht="19.7" customHeight="1" x14ac:dyDescent="0.2">
      <c r="A3966" s="22" t="s">
        <v>7</v>
      </c>
      <c r="B3966" s="23">
        <v>44582</v>
      </c>
      <c r="C3966" s="24">
        <v>44582.6108848433</v>
      </c>
      <c r="D3966" s="22" t="s">
        <v>9</v>
      </c>
      <c r="E3966" s="22" t="s">
        <v>20</v>
      </c>
      <c r="F3966" s="25">
        <v>10.263999999999999</v>
      </c>
      <c r="G3966" s="22" t="s">
        <v>40</v>
      </c>
      <c r="H3966" s="26">
        <v>930</v>
      </c>
      <c r="I3966" s="27">
        <v>9545.52</v>
      </c>
      <c r="J3966" s="22" t="s">
        <v>22</v>
      </c>
      <c r="K3966" s="22" t="s">
        <v>3982</v>
      </c>
      <c r="L3966" s="22" t="s">
        <v>42</v>
      </c>
    </row>
    <row r="3967" spans="1:12" s="1" customFormat="1" ht="19.7" customHeight="1" x14ac:dyDescent="0.2">
      <c r="A3967" s="28" t="s">
        <v>7</v>
      </c>
      <c r="B3967" s="29">
        <v>44582</v>
      </c>
      <c r="C3967" s="30">
        <v>44582.610884897404</v>
      </c>
      <c r="D3967" s="28" t="s">
        <v>9</v>
      </c>
      <c r="E3967" s="28" t="s">
        <v>20</v>
      </c>
      <c r="F3967" s="31">
        <v>10.263999999999999</v>
      </c>
      <c r="G3967" s="28" t="s">
        <v>40</v>
      </c>
      <c r="H3967" s="32">
        <v>1382</v>
      </c>
      <c r="I3967" s="33">
        <v>14184.85</v>
      </c>
      <c r="J3967" s="28" t="s">
        <v>21</v>
      </c>
      <c r="K3967" s="28" t="s">
        <v>3983</v>
      </c>
      <c r="L3967" s="28" t="s">
        <v>42</v>
      </c>
    </row>
    <row r="3968" spans="1:12" s="1" customFormat="1" ht="19.7" customHeight="1" x14ac:dyDescent="0.2">
      <c r="A3968" s="22" t="s">
        <v>7</v>
      </c>
      <c r="B3968" s="23">
        <v>44582</v>
      </c>
      <c r="C3968" s="24">
        <v>44582.610962046499</v>
      </c>
      <c r="D3968" s="22" t="s">
        <v>9</v>
      </c>
      <c r="E3968" s="22" t="s">
        <v>26</v>
      </c>
      <c r="F3968" s="25">
        <v>106.8</v>
      </c>
      <c r="G3968" s="22" t="s">
        <v>40</v>
      </c>
      <c r="H3968" s="26">
        <v>464</v>
      </c>
      <c r="I3968" s="27">
        <v>49555.199999999997</v>
      </c>
      <c r="J3968" s="22" t="s">
        <v>27</v>
      </c>
      <c r="K3968" s="22" t="s">
        <v>3984</v>
      </c>
      <c r="L3968" s="22" t="s">
        <v>42</v>
      </c>
    </row>
    <row r="3969" spans="1:12" s="1" customFormat="1" ht="19.7" customHeight="1" x14ac:dyDescent="0.2">
      <c r="A3969" s="28" t="s">
        <v>7</v>
      </c>
      <c r="B3969" s="29">
        <v>44582</v>
      </c>
      <c r="C3969" s="30">
        <v>44582.610962047198</v>
      </c>
      <c r="D3969" s="28" t="s">
        <v>9</v>
      </c>
      <c r="E3969" s="28" t="s">
        <v>26</v>
      </c>
      <c r="F3969" s="31">
        <v>106.8</v>
      </c>
      <c r="G3969" s="28" t="s">
        <v>40</v>
      </c>
      <c r="H3969" s="32">
        <v>200</v>
      </c>
      <c r="I3969" s="33">
        <v>21360</v>
      </c>
      <c r="J3969" s="28" t="s">
        <v>27</v>
      </c>
      <c r="K3969" s="28" t="s">
        <v>3985</v>
      </c>
      <c r="L3969" s="28" t="s">
        <v>42</v>
      </c>
    </row>
    <row r="3970" spans="1:12" s="1" customFormat="1" ht="19.7" customHeight="1" x14ac:dyDescent="0.2">
      <c r="A3970" s="22" t="s">
        <v>7</v>
      </c>
      <c r="B3970" s="23">
        <v>44582</v>
      </c>
      <c r="C3970" s="24">
        <v>44582.610962150102</v>
      </c>
      <c r="D3970" s="22" t="s">
        <v>9</v>
      </c>
      <c r="E3970" s="22" t="s">
        <v>26</v>
      </c>
      <c r="F3970" s="25">
        <v>106.8</v>
      </c>
      <c r="G3970" s="22" t="s">
        <v>40</v>
      </c>
      <c r="H3970" s="26">
        <v>222</v>
      </c>
      <c r="I3970" s="27">
        <v>23709.599999999999</v>
      </c>
      <c r="J3970" s="22" t="s">
        <v>22</v>
      </c>
      <c r="K3970" s="22" t="s">
        <v>3986</v>
      </c>
      <c r="L3970" s="22" t="s">
        <v>42</v>
      </c>
    </row>
    <row r="3971" spans="1:12" s="1" customFormat="1" ht="19.7" customHeight="1" x14ac:dyDescent="0.2">
      <c r="A3971" s="28" t="s">
        <v>7</v>
      </c>
      <c r="B3971" s="29">
        <v>44582</v>
      </c>
      <c r="C3971" s="30">
        <v>44582.611268837703</v>
      </c>
      <c r="D3971" s="28" t="s">
        <v>9</v>
      </c>
      <c r="E3971" s="28" t="s">
        <v>20</v>
      </c>
      <c r="F3971" s="31">
        <v>10.268000000000001</v>
      </c>
      <c r="G3971" s="28" t="s">
        <v>40</v>
      </c>
      <c r="H3971" s="32">
        <v>386</v>
      </c>
      <c r="I3971" s="33">
        <v>3963.45</v>
      </c>
      <c r="J3971" s="28" t="s">
        <v>21</v>
      </c>
      <c r="K3971" s="28" t="s">
        <v>3987</v>
      </c>
      <c r="L3971" s="28" t="s">
        <v>42</v>
      </c>
    </row>
    <row r="3972" spans="1:12" s="1" customFormat="1" ht="19.7" customHeight="1" x14ac:dyDescent="0.2">
      <c r="A3972" s="22" t="s">
        <v>7</v>
      </c>
      <c r="B3972" s="23">
        <v>44582</v>
      </c>
      <c r="C3972" s="24">
        <v>44582.611268837798</v>
      </c>
      <c r="D3972" s="22" t="s">
        <v>9</v>
      </c>
      <c r="E3972" s="22" t="s">
        <v>20</v>
      </c>
      <c r="F3972" s="25">
        <v>10.268000000000001</v>
      </c>
      <c r="G3972" s="22" t="s">
        <v>40</v>
      </c>
      <c r="H3972" s="26">
        <v>535</v>
      </c>
      <c r="I3972" s="27">
        <v>5493.38</v>
      </c>
      <c r="J3972" s="22" t="s">
        <v>21</v>
      </c>
      <c r="K3972" s="22" t="s">
        <v>3988</v>
      </c>
      <c r="L3972" s="22" t="s">
        <v>42</v>
      </c>
    </row>
    <row r="3973" spans="1:12" s="1" customFormat="1" ht="19.7" customHeight="1" x14ac:dyDescent="0.2">
      <c r="A3973" s="28" t="s">
        <v>7</v>
      </c>
      <c r="B3973" s="29">
        <v>44582</v>
      </c>
      <c r="C3973" s="30">
        <v>44582.611268839202</v>
      </c>
      <c r="D3973" s="28" t="s">
        <v>9</v>
      </c>
      <c r="E3973" s="28" t="s">
        <v>26</v>
      </c>
      <c r="F3973" s="31">
        <v>106.84</v>
      </c>
      <c r="G3973" s="28" t="s">
        <v>40</v>
      </c>
      <c r="H3973" s="32">
        <v>197</v>
      </c>
      <c r="I3973" s="33">
        <v>21047.48</v>
      </c>
      <c r="J3973" s="28" t="s">
        <v>27</v>
      </c>
      <c r="K3973" s="28" t="s">
        <v>3989</v>
      </c>
      <c r="L3973" s="28" t="s">
        <v>42</v>
      </c>
    </row>
    <row r="3974" spans="1:12" s="1" customFormat="1" ht="19.7" customHeight="1" x14ac:dyDescent="0.2">
      <c r="A3974" s="22" t="s">
        <v>7</v>
      </c>
      <c r="B3974" s="23">
        <v>44582</v>
      </c>
      <c r="C3974" s="24">
        <v>44582.611268839501</v>
      </c>
      <c r="D3974" s="22" t="s">
        <v>9</v>
      </c>
      <c r="E3974" s="22" t="s">
        <v>26</v>
      </c>
      <c r="F3974" s="25">
        <v>106.84</v>
      </c>
      <c r="G3974" s="22" t="s">
        <v>40</v>
      </c>
      <c r="H3974" s="26">
        <v>363</v>
      </c>
      <c r="I3974" s="27">
        <v>38782.92</v>
      </c>
      <c r="J3974" s="22" t="s">
        <v>27</v>
      </c>
      <c r="K3974" s="22" t="s">
        <v>3990</v>
      </c>
      <c r="L3974" s="22" t="s">
        <v>42</v>
      </c>
    </row>
    <row r="3975" spans="1:12" s="1" customFormat="1" ht="19.7" customHeight="1" x14ac:dyDescent="0.2">
      <c r="A3975" s="28" t="s">
        <v>7</v>
      </c>
      <c r="B3975" s="29">
        <v>44582</v>
      </c>
      <c r="C3975" s="30">
        <v>44582.611268839697</v>
      </c>
      <c r="D3975" s="28" t="s">
        <v>9</v>
      </c>
      <c r="E3975" s="28" t="s">
        <v>26</v>
      </c>
      <c r="F3975" s="31">
        <v>106.84</v>
      </c>
      <c r="G3975" s="28" t="s">
        <v>40</v>
      </c>
      <c r="H3975" s="32">
        <v>1419</v>
      </c>
      <c r="I3975" s="33">
        <v>151605.96</v>
      </c>
      <c r="J3975" s="28" t="s">
        <v>27</v>
      </c>
      <c r="K3975" s="28" t="s">
        <v>3991</v>
      </c>
      <c r="L3975" s="28" t="s">
        <v>42</v>
      </c>
    </row>
    <row r="3976" spans="1:12" s="1" customFormat="1" ht="19.7" customHeight="1" x14ac:dyDescent="0.2">
      <c r="A3976" s="22" t="s">
        <v>7</v>
      </c>
      <c r="B3976" s="23">
        <v>44582</v>
      </c>
      <c r="C3976" s="24">
        <v>44582.611268839697</v>
      </c>
      <c r="D3976" s="22" t="s">
        <v>9</v>
      </c>
      <c r="E3976" s="22" t="s">
        <v>26</v>
      </c>
      <c r="F3976" s="25">
        <v>106.84</v>
      </c>
      <c r="G3976" s="22" t="s">
        <v>40</v>
      </c>
      <c r="H3976" s="26">
        <v>2469</v>
      </c>
      <c r="I3976" s="27">
        <v>263787.96000000002</v>
      </c>
      <c r="J3976" s="22" t="s">
        <v>27</v>
      </c>
      <c r="K3976" s="22" t="s">
        <v>3992</v>
      </c>
      <c r="L3976" s="22" t="s">
        <v>42</v>
      </c>
    </row>
    <row r="3977" spans="1:12" s="1" customFormat="1" ht="19.7" customHeight="1" x14ac:dyDescent="0.2">
      <c r="A3977" s="28" t="s">
        <v>7</v>
      </c>
      <c r="B3977" s="29">
        <v>44582</v>
      </c>
      <c r="C3977" s="30">
        <v>44582.611268936198</v>
      </c>
      <c r="D3977" s="28" t="s">
        <v>9</v>
      </c>
      <c r="E3977" s="28" t="s">
        <v>26</v>
      </c>
      <c r="F3977" s="31">
        <v>106.84</v>
      </c>
      <c r="G3977" s="28" t="s">
        <v>40</v>
      </c>
      <c r="H3977" s="32">
        <v>944</v>
      </c>
      <c r="I3977" s="33">
        <v>100856.96000000001</v>
      </c>
      <c r="J3977" s="28" t="s">
        <v>22</v>
      </c>
      <c r="K3977" s="28" t="s">
        <v>3993</v>
      </c>
      <c r="L3977" s="28" t="s">
        <v>42</v>
      </c>
    </row>
    <row r="3978" spans="1:12" s="1" customFormat="1" ht="19.7" customHeight="1" x14ac:dyDescent="0.2">
      <c r="A3978" s="22" t="s">
        <v>7</v>
      </c>
      <c r="B3978" s="23">
        <v>44582</v>
      </c>
      <c r="C3978" s="24">
        <v>44582.611268936198</v>
      </c>
      <c r="D3978" s="22" t="s">
        <v>9</v>
      </c>
      <c r="E3978" s="22" t="s">
        <v>26</v>
      </c>
      <c r="F3978" s="25">
        <v>106.84</v>
      </c>
      <c r="G3978" s="22" t="s">
        <v>40</v>
      </c>
      <c r="H3978" s="26">
        <v>134</v>
      </c>
      <c r="I3978" s="27">
        <v>14316.56</v>
      </c>
      <c r="J3978" s="22" t="s">
        <v>22</v>
      </c>
      <c r="K3978" s="22" t="s">
        <v>3994</v>
      </c>
      <c r="L3978" s="22" t="s">
        <v>42</v>
      </c>
    </row>
    <row r="3979" spans="1:12" s="1" customFormat="1" ht="19.7" customHeight="1" x14ac:dyDescent="0.2">
      <c r="A3979" s="28" t="s">
        <v>7</v>
      </c>
      <c r="B3979" s="29">
        <v>44582</v>
      </c>
      <c r="C3979" s="30">
        <v>44582.6112689367</v>
      </c>
      <c r="D3979" s="28" t="s">
        <v>9</v>
      </c>
      <c r="E3979" s="28" t="s">
        <v>26</v>
      </c>
      <c r="F3979" s="31">
        <v>106.84</v>
      </c>
      <c r="G3979" s="28" t="s">
        <v>40</v>
      </c>
      <c r="H3979" s="32">
        <v>1044</v>
      </c>
      <c r="I3979" s="33">
        <v>111540.96</v>
      </c>
      <c r="J3979" s="28" t="s">
        <v>22</v>
      </c>
      <c r="K3979" s="28" t="s">
        <v>3995</v>
      </c>
      <c r="L3979" s="28" t="s">
        <v>42</v>
      </c>
    </row>
    <row r="3980" spans="1:12" s="1" customFormat="1" ht="19.7" customHeight="1" x14ac:dyDescent="0.2">
      <c r="A3980" s="22" t="s">
        <v>7</v>
      </c>
      <c r="B3980" s="23">
        <v>44582</v>
      </c>
      <c r="C3980" s="24">
        <v>44582.611268958302</v>
      </c>
      <c r="D3980" s="22" t="s">
        <v>9</v>
      </c>
      <c r="E3980" s="22" t="s">
        <v>26</v>
      </c>
      <c r="F3980" s="25">
        <v>106.84</v>
      </c>
      <c r="G3980" s="22" t="s">
        <v>40</v>
      </c>
      <c r="H3980" s="26">
        <v>268</v>
      </c>
      <c r="I3980" s="27">
        <v>28633.119999999999</v>
      </c>
      <c r="J3980" s="22" t="s">
        <v>22</v>
      </c>
      <c r="K3980" s="22" t="s">
        <v>3996</v>
      </c>
      <c r="L3980" s="22" t="s">
        <v>42</v>
      </c>
    </row>
    <row r="3981" spans="1:12" s="1" customFormat="1" ht="19.7" customHeight="1" x14ac:dyDescent="0.2">
      <c r="A3981" s="28" t="s">
        <v>7</v>
      </c>
      <c r="B3981" s="29">
        <v>44582</v>
      </c>
      <c r="C3981" s="30">
        <v>44582.611268959401</v>
      </c>
      <c r="D3981" s="28" t="s">
        <v>9</v>
      </c>
      <c r="E3981" s="28" t="s">
        <v>26</v>
      </c>
      <c r="F3981" s="31">
        <v>106.84</v>
      </c>
      <c r="G3981" s="28" t="s">
        <v>40</v>
      </c>
      <c r="H3981" s="32">
        <v>334</v>
      </c>
      <c r="I3981" s="33">
        <v>35684.559999999998</v>
      </c>
      <c r="J3981" s="28" t="s">
        <v>22</v>
      </c>
      <c r="K3981" s="28" t="s">
        <v>3997</v>
      </c>
      <c r="L3981" s="28" t="s">
        <v>42</v>
      </c>
    </row>
    <row r="3982" spans="1:12" s="1" customFormat="1" ht="19.7" customHeight="1" x14ac:dyDescent="0.2">
      <c r="A3982" s="22" t="s">
        <v>7</v>
      </c>
      <c r="B3982" s="23">
        <v>44582</v>
      </c>
      <c r="C3982" s="24">
        <v>44582.611430586003</v>
      </c>
      <c r="D3982" s="22" t="s">
        <v>9</v>
      </c>
      <c r="E3982" s="22" t="s">
        <v>20</v>
      </c>
      <c r="F3982" s="25">
        <v>10.266</v>
      </c>
      <c r="G3982" s="22" t="s">
        <v>40</v>
      </c>
      <c r="H3982" s="26">
        <v>1016</v>
      </c>
      <c r="I3982" s="27">
        <v>10430.26</v>
      </c>
      <c r="J3982" s="22" t="s">
        <v>22</v>
      </c>
      <c r="K3982" s="22" t="s">
        <v>3998</v>
      </c>
      <c r="L3982" s="22" t="s">
        <v>42</v>
      </c>
    </row>
    <row r="3983" spans="1:12" s="1" customFormat="1" ht="19.7" customHeight="1" x14ac:dyDescent="0.2">
      <c r="A3983" s="28" t="s">
        <v>7</v>
      </c>
      <c r="B3983" s="29">
        <v>44582</v>
      </c>
      <c r="C3983" s="30">
        <v>44582.611823184001</v>
      </c>
      <c r="D3983" s="28" t="s">
        <v>9</v>
      </c>
      <c r="E3983" s="28" t="s">
        <v>20</v>
      </c>
      <c r="F3983" s="31">
        <v>10.263999999999999</v>
      </c>
      <c r="G3983" s="28" t="s">
        <v>40</v>
      </c>
      <c r="H3983" s="32">
        <v>967</v>
      </c>
      <c r="I3983" s="33">
        <v>9925.2900000000009</v>
      </c>
      <c r="J3983" s="28" t="s">
        <v>22</v>
      </c>
      <c r="K3983" s="28" t="s">
        <v>3999</v>
      </c>
      <c r="L3983" s="28" t="s">
        <v>42</v>
      </c>
    </row>
    <row r="3984" spans="1:12" s="1" customFormat="1" ht="19.7" customHeight="1" x14ac:dyDescent="0.2">
      <c r="A3984" s="22" t="s">
        <v>7</v>
      </c>
      <c r="B3984" s="23">
        <v>44582</v>
      </c>
      <c r="C3984" s="24">
        <v>44582.611823300802</v>
      </c>
      <c r="D3984" s="22" t="s">
        <v>9</v>
      </c>
      <c r="E3984" s="22" t="s">
        <v>28</v>
      </c>
      <c r="F3984" s="25">
        <v>76.430000000000007</v>
      </c>
      <c r="G3984" s="22" t="s">
        <v>40</v>
      </c>
      <c r="H3984" s="26">
        <v>599</v>
      </c>
      <c r="I3984" s="27">
        <v>45781.57</v>
      </c>
      <c r="J3984" s="22" t="s">
        <v>29</v>
      </c>
      <c r="K3984" s="22" t="s">
        <v>4000</v>
      </c>
      <c r="L3984" s="22" t="s">
        <v>42</v>
      </c>
    </row>
    <row r="3985" spans="1:12" s="1" customFormat="1" ht="19.7" customHeight="1" x14ac:dyDescent="0.2">
      <c r="A3985" s="28" t="s">
        <v>7</v>
      </c>
      <c r="B3985" s="29">
        <v>44582</v>
      </c>
      <c r="C3985" s="30">
        <v>44582.6118233038</v>
      </c>
      <c r="D3985" s="28" t="s">
        <v>9</v>
      </c>
      <c r="E3985" s="28" t="s">
        <v>28</v>
      </c>
      <c r="F3985" s="31">
        <v>76.430000000000007</v>
      </c>
      <c r="G3985" s="28" t="s">
        <v>40</v>
      </c>
      <c r="H3985" s="32">
        <v>224</v>
      </c>
      <c r="I3985" s="33">
        <v>17120.32</v>
      </c>
      <c r="J3985" s="28" t="s">
        <v>29</v>
      </c>
      <c r="K3985" s="28" t="s">
        <v>4001</v>
      </c>
      <c r="L3985" s="28" t="s">
        <v>42</v>
      </c>
    </row>
    <row r="3986" spans="1:12" s="1" customFormat="1" ht="19.7" customHeight="1" x14ac:dyDescent="0.2">
      <c r="A3986" s="22" t="s">
        <v>7</v>
      </c>
      <c r="B3986" s="23">
        <v>44582</v>
      </c>
      <c r="C3986" s="24">
        <v>44582.6118233038</v>
      </c>
      <c r="D3986" s="22" t="s">
        <v>9</v>
      </c>
      <c r="E3986" s="22" t="s">
        <v>28</v>
      </c>
      <c r="F3986" s="25">
        <v>76.430000000000007</v>
      </c>
      <c r="G3986" s="22" t="s">
        <v>40</v>
      </c>
      <c r="H3986" s="26">
        <v>376</v>
      </c>
      <c r="I3986" s="27">
        <v>28737.68</v>
      </c>
      <c r="J3986" s="22" t="s">
        <v>29</v>
      </c>
      <c r="K3986" s="22" t="s">
        <v>4002</v>
      </c>
      <c r="L3986" s="22" t="s">
        <v>42</v>
      </c>
    </row>
    <row r="3987" spans="1:12" s="1" customFormat="1" ht="19.7" customHeight="1" x14ac:dyDescent="0.2">
      <c r="A3987" s="28" t="s">
        <v>7</v>
      </c>
      <c r="B3987" s="29">
        <v>44582</v>
      </c>
      <c r="C3987" s="30">
        <v>44582.611823304003</v>
      </c>
      <c r="D3987" s="28" t="s">
        <v>9</v>
      </c>
      <c r="E3987" s="28" t="s">
        <v>28</v>
      </c>
      <c r="F3987" s="31">
        <v>76.430000000000007</v>
      </c>
      <c r="G3987" s="28" t="s">
        <v>40</v>
      </c>
      <c r="H3987" s="32">
        <v>444</v>
      </c>
      <c r="I3987" s="33">
        <v>33934.92</v>
      </c>
      <c r="J3987" s="28" t="s">
        <v>29</v>
      </c>
      <c r="K3987" s="28" t="s">
        <v>4003</v>
      </c>
      <c r="L3987" s="28" t="s">
        <v>42</v>
      </c>
    </row>
    <row r="3988" spans="1:12" s="1" customFormat="1" ht="19.7" customHeight="1" x14ac:dyDescent="0.2">
      <c r="A3988" s="22" t="s">
        <v>7</v>
      </c>
      <c r="B3988" s="23">
        <v>44582</v>
      </c>
      <c r="C3988" s="24">
        <v>44582.612376369703</v>
      </c>
      <c r="D3988" s="22" t="s">
        <v>9</v>
      </c>
      <c r="E3988" s="22" t="s">
        <v>20</v>
      </c>
      <c r="F3988" s="25">
        <v>10.257999999999999</v>
      </c>
      <c r="G3988" s="22" t="s">
        <v>40</v>
      </c>
      <c r="H3988" s="26">
        <v>1096</v>
      </c>
      <c r="I3988" s="27">
        <v>11242.77</v>
      </c>
      <c r="J3988" s="22" t="s">
        <v>21</v>
      </c>
      <c r="K3988" s="22" t="s">
        <v>4004</v>
      </c>
      <c r="L3988" s="22" t="s">
        <v>42</v>
      </c>
    </row>
    <row r="3989" spans="1:12" s="1" customFormat="1" ht="19.7" customHeight="1" x14ac:dyDescent="0.2">
      <c r="A3989" s="28" t="s">
        <v>7</v>
      </c>
      <c r="B3989" s="29">
        <v>44582</v>
      </c>
      <c r="C3989" s="30">
        <v>44582.6123763703</v>
      </c>
      <c r="D3989" s="28" t="s">
        <v>9</v>
      </c>
      <c r="E3989" s="28" t="s">
        <v>26</v>
      </c>
      <c r="F3989" s="31">
        <v>106.76</v>
      </c>
      <c r="G3989" s="28" t="s">
        <v>40</v>
      </c>
      <c r="H3989" s="32">
        <v>2694</v>
      </c>
      <c r="I3989" s="33">
        <v>287611.44</v>
      </c>
      <c r="J3989" s="28" t="s">
        <v>27</v>
      </c>
      <c r="K3989" s="28" t="s">
        <v>4005</v>
      </c>
      <c r="L3989" s="28" t="s">
        <v>42</v>
      </c>
    </row>
    <row r="3990" spans="1:12" s="1" customFormat="1" ht="19.7" customHeight="1" x14ac:dyDescent="0.2">
      <c r="A3990" s="22" t="s">
        <v>7</v>
      </c>
      <c r="B3990" s="23">
        <v>44582</v>
      </c>
      <c r="C3990" s="24">
        <v>44582.612376467499</v>
      </c>
      <c r="D3990" s="22" t="s">
        <v>9</v>
      </c>
      <c r="E3990" s="22" t="s">
        <v>26</v>
      </c>
      <c r="F3990" s="25">
        <v>106.76</v>
      </c>
      <c r="G3990" s="22" t="s">
        <v>40</v>
      </c>
      <c r="H3990" s="26">
        <v>1285</v>
      </c>
      <c r="I3990" s="27">
        <v>137186.6</v>
      </c>
      <c r="J3990" s="22" t="s">
        <v>22</v>
      </c>
      <c r="K3990" s="22" t="s">
        <v>4006</v>
      </c>
      <c r="L3990" s="22" t="s">
        <v>42</v>
      </c>
    </row>
    <row r="3991" spans="1:12" s="1" customFormat="1" ht="19.7" customHeight="1" x14ac:dyDescent="0.2">
      <c r="A3991" s="28" t="s">
        <v>7</v>
      </c>
      <c r="B3991" s="29">
        <v>44582</v>
      </c>
      <c r="C3991" s="30">
        <v>44582.612376488301</v>
      </c>
      <c r="D3991" s="28" t="s">
        <v>9</v>
      </c>
      <c r="E3991" s="28" t="s">
        <v>26</v>
      </c>
      <c r="F3991" s="31">
        <v>106.76</v>
      </c>
      <c r="G3991" s="28" t="s">
        <v>40</v>
      </c>
      <c r="H3991" s="32">
        <v>365</v>
      </c>
      <c r="I3991" s="33">
        <v>38967.4</v>
      </c>
      <c r="J3991" s="28" t="s">
        <v>22</v>
      </c>
      <c r="K3991" s="28" t="s">
        <v>4007</v>
      </c>
      <c r="L3991" s="28" t="s">
        <v>42</v>
      </c>
    </row>
    <row r="3992" spans="1:12" s="1" customFormat="1" ht="19.7" customHeight="1" x14ac:dyDescent="0.2">
      <c r="A3992" s="22" t="s">
        <v>7</v>
      </c>
      <c r="B3992" s="23">
        <v>44582</v>
      </c>
      <c r="C3992" s="24">
        <v>44582.612376590798</v>
      </c>
      <c r="D3992" s="22" t="s">
        <v>9</v>
      </c>
      <c r="E3992" s="22" t="s">
        <v>28</v>
      </c>
      <c r="F3992" s="25">
        <v>76.36</v>
      </c>
      <c r="G3992" s="22" t="s">
        <v>40</v>
      </c>
      <c r="H3992" s="26">
        <v>300</v>
      </c>
      <c r="I3992" s="27">
        <v>22908</v>
      </c>
      <c r="J3992" s="22" t="s">
        <v>29</v>
      </c>
      <c r="K3992" s="22" t="s">
        <v>4008</v>
      </c>
      <c r="L3992" s="22" t="s">
        <v>42</v>
      </c>
    </row>
    <row r="3993" spans="1:12" s="1" customFormat="1" ht="19.7" customHeight="1" x14ac:dyDescent="0.2">
      <c r="A3993" s="28" t="s">
        <v>7</v>
      </c>
      <c r="B3993" s="29">
        <v>44582</v>
      </c>
      <c r="C3993" s="30">
        <v>44582.612469978703</v>
      </c>
      <c r="D3993" s="28" t="s">
        <v>9</v>
      </c>
      <c r="E3993" s="28" t="s">
        <v>20</v>
      </c>
      <c r="F3993" s="31">
        <v>10.256</v>
      </c>
      <c r="G3993" s="28" t="s">
        <v>40</v>
      </c>
      <c r="H3993" s="32">
        <v>1318</v>
      </c>
      <c r="I3993" s="33">
        <v>13517.41</v>
      </c>
      <c r="J3993" s="28" t="s">
        <v>22</v>
      </c>
      <c r="K3993" s="28" t="s">
        <v>4009</v>
      </c>
      <c r="L3993" s="28" t="s">
        <v>42</v>
      </c>
    </row>
    <row r="3994" spans="1:12" s="1" customFormat="1" ht="19.7" customHeight="1" x14ac:dyDescent="0.2">
      <c r="A3994" s="22" t="s">
        <v>7</v>
      </c>
      <c r="B3994" s="23">
        <v>44582</v>
      </c>
      <c r="C3994" s="24">
        <v>44582.612878941698</v>
      </c>
      <c r="D3994" s="22" t="s">
        <v>9</v>
      </c>
      <c r="E3994" s="22" t="s">
        <v>20</v>
      </c>
      <c r="F3994" s="25">
        <v>10.25</v>
      </c>
      <c r="G3994" s="22" t="s">
        <v>40</v>
      </c>
      <c r="H3994" s="26">
        <v>1015</v>
      </c>
      <c r="I3994" s="27">
        <v>10403.75</v>
      </c>
      <c r="J3994" s="22" t="s">
        <v>21</v>
      </c>
      <c r="K3994" s="22" t="s">
        <v>4010</v>
      </c>
      <c r="L3994" s="22" t="s">
        <v>42</v>
      </c>
    </row>
    <row r="3995" spans="1:12" s="1" customFormat="1" ht="19.7" customHeight="1" x14ac:dyDescent="0.2">
      <c r="A3995" s="28" t="s">
        <v>7</v>
      </c>
      <c r="B3995" s="29">
        <v>44582</v>
      </c>
      <c r="C3995" s="30">
        <v>44582.613025952502</v>
      </c>
      <c r="D3995" s="28" t="s">
        <v>9</v>
      </c>
      <c r="E3995" s="28" t="s">
        <v>26</v>
      </c>
      <c r="F3995" s="31">
        <v>106.62</v>
      </c>
      <c r="G3995" s="28" t="s">
        <v>40</v>
      </c>
      <c r="H3995" s="32">
        <v>307</v>
      </c>
      <c r="I3995" s="33">
        <v>32732.34</v>
      </c>
      <c r="J3995" s="28" t="s">
        <v>22</v>
      </c>
      <c r="K3995" s="28" t="s">
        <v>4011</v>
      </c>
      <c r="L3995" s="28" t="s">
        <v>42</v>
      </c>
    </row>
    <row r="3996" spans="1:12" s="1" customFormat="1" ht="19.7" customHeight="1" x14ac:dyDescent="0.2">
      <c r="A3996" s="22" t="s">
        <v>7</v>
      </c>
      <c r="B3996" s="23">
        <v>44582</v>
      </c>
      <c r="C3996" s="24">
        <v>44582.613025954</v>
      </c>
      <c r="D3996" s="22" t="s">
        <v>9</v>
      </c>
      <c r="E3996" s="22" t="s">
        <v>26</v>
      </c>
      <c r="F3996" s="25">
        <v>106.62</v>
      </c>
      <c r="G3996" s="22" t="s">
        <v>40</v>
      </c>
      <c r="H3996" s="26">
        <v>8</v>
      </c>
      <c r="I3996" s="27">
        <v>852.96</v>
      </c>
      <c r="J3996" s="22" t="s">
        <v>22</v>
      </c>
      <c r="K3996" s="22" t="s">
        <v>4012</v>
      </c>
      <c r="L3996" s="22" t="s">
        <v>42</v>
      </c>
    </row>
    <row r="3997" spans="1:12" s="1" customFormat="1" ht="19.7" customHeight="1" x14ac:dyDescent="0.2">
      <c r="A3997" s="28" t="s">
        <v>7</v>
      </c>
      <c r="B3997" s="29">
        <v>44582</v>
      </c>
      <c r="C3997" s="30">
        <v>44582.613025954503</v>
      </c>
      <c r="D3997" s="28" t="s">
        <v>9</v>
      </c>
      <c r="E3997" s="28" t="s">
        <v>26</v>
      </c>
      <c r="F3997" s="31">
        <v>106.62</v>
      </c>
      <c r="G3997" s="28" t="s">
        <v>40</v>
      </c>
      <c r="H3997" s="32">
        <v>299</v>
      </c>
      <c r="I3997" s="33">
        <v>31879.38</v>
      </c>
      <c r="J3997" s="28" t="s">
        <v>22</v>
      </c>
      <c r="K3997" s="28" t="s">
        <v>4013</v>
      </c>
      <c r="L3997" s="28" t="s">
        <v>42</v>
      </c>
    </row>
    <row r="3998" spans="1:12" s="1" customFormat="1" ht="19.7" customHeight="1" x14ac:dyDescent="0.2">
      <c r="A3998" s="22" t="s">
        <v>7</v>
      </c>
      <c r="B3998" s="23">
        <v>44582</v>
      </c>
      <c r="C3998" s="24">
        <v>44582.613025954503</v>
      </c>
      <c r="D3998" s="22" t="s">
        <v>9</v>
      </c>
      <c r="E3998" s="22" t="s">
        <v>26</v>
      </c>
      <c r="F3998" s="25">
        <v>106.62</v>
      </c>
      <c r="G3998" s="22" t="s">
        <v>40</v>
      </c>
      <c r="H3998" s="26">
        <v>8</v>
      </c>
      <c r="I3998" s="27">
        <v>852.96</v>
      </c>
      <c r="J3998" s="22" t="s">
        <v>22</v>
      </c>
      <c r="K3998" s="22" t="s">
        <v>4014</v>
      </c>
      <c r="L3998" s="22" t="s">
        <v>42</v>
      </c>
    </row>
    <row r="3999" spans="1:12" s="1" customFormat="1" ht="19.7" customHeight="1" x14ac:dyDescent="0.2">
      <c r="A3999" s="28" t="s">
        <v>7</v>
      </c>
      <c r="B3999" s="29">
        <v>44582</v>
      </c>
      <c r="C3999" s="30">
        <v>44582.613025956198</v>
      </c>
      <c r="D3999" s="28" t="s">
        <v>9</v>
      </c>
      <c r="E3999" s="28" t="s">
        <v>26</v>
      </c>
      <c r="F3999" s="31">
        <v>106.62</v>
      </c>
      <c r="G3999" s="28" t="s">
        <v>40</v>
      </c>
      <c r="H3999" s="32">
        <v>307</v>
      </c>
      <c r="I3999" s="33">
        <v>32732.34</v>
      </c>
      <c r="J3999" s="28" t="s">
        <v>22</v>
      </c>
      <c r="K3999" s="28" t="s">
        <v>4015</v>
      </c>
      <c r="L3999" s="28" t="s">
        <v>42</v>
      </c>
    </row>
    <row r="4000" spans="1:12" s="1" customFormat="1" ht="19.7" customHeight="1" x14ac:dyDescent="0.2">
      <c r="A4000" s="22" t="s">
        <v>7</v>
      </c>
      <c r="B4000" s="23">
        <v>44582</v>
      </c>
      <c r="C4000" s="24">
        <v>44582.613025958301</v>
      </c>
      <c r="D4000" s="22" t="s">
        <v>9</v>
      </c>
      <c r="E4000" s="22" t="s">
        <v>26</v>
      </c>
      <c r="F4000" s="25">
        <v>106.62</v>
      </c>
      <c r="G4000" s="22" t="s">
        <v>40</v>
      </c>
      <c r="H4000" s="26">
        <v>99</v>
      </c>
      <c r="I4000" s="27">
        <v>10555.38</v>
      </c>
      <c r="J4000" s="22" t="s">
        <v>22</v>
      </c>
      <c r="K4000" s="22" t="s">
        <v>4016</v>
      </c>
      <c r="L4000" s="22" t="s">
        <v>42</v>
      </c>
    </row>
    <row r="4001" spans="1:12" s="1" customFormat="1" ht="19.7" customHeight="1" x14ac:dyDescent="0.2">
      <c r="A4001" s="28" t="s">
        <v>7</v>
      </c>
      <c r="B4001" s="29">
        <v>44582</v>
      </c>
      <c r="C4001" s="30">
        <v>44582.613025966697</v>
      </c>
      <c r="D4001" s="28" t="s">
        <v>9</v>
      </c>
      <c r="E4001" s="28" t="s">
        <v>26</v>
      </c>
      <c r="F4001" s="31">
        <v>106.62</v>
      </c>
      <c r="G4001" s="28" t="s">
        <v>40</v>
      </c>
      <c r="H4001" s="32">
        <v>100</v>
      </c>
      <c r="I4001" s="33">
        <v>10662</v>
      </c>
      <c r="J4001" s="28" t="s">
        <v>24</v>
      </c>
      <c r="K4001" s="28" t="s">
        <v>4017</v>
      </c>
      <c r="L4001" s="28" t="s">
        <v>42</v>
      </c>
    </row>
    <row r="4002" spans="1:12" s="1" customFormat="1" ht="19.7" customHeight="1" x14ac:dyDescent="0.2">
      <c r="A4002" s="22" t="s">
        <v>7</v>
      </c>
      <c r="B4002" s="23">
        <v>44582</v>
      </c>
      <c r="C4002" s="24">
        <v>44582.613026301202</v>
      </c>
      <c r="D4002" s="22" t="s">
        <v>9</v>
      </c>
      <c r="E4002" s="22" t="s">
        <v>20</v>
      </c>
      <c r="F4002" s="25">
        <v>10.244</v>
      </c>
      <c r="G4002" s="22" t="s">
        <v>40</v>
      </c>
      <c r="H4002" s="26">
        <v>567</v>
      </c>
      <c r="I4002" s="27">
        <v>5808.35</v>
      </c>
      <c r="J4002" s="22" t="s">
        <v>21</v>
      </c>
      <c r="K4002" s="22" t="s">
        <v>4018</v>
      </c>
      <c r="L4002" s="22" t="s">
        <v>42</v>
      </c>
    </row>
    <row r="4003" spans="1:12" s="1" customFormat="1" ht="19.7" customHeight="1" x14ac:dyDescent="0.2">
      <c r="A4003" s="28" t="s">
        <v>7</v>
      </c>
      <c r="B4003" s="29">
        <v>44582</v>
      </c>
      <c r="C4003" s="30">
        <v>44582.613026495601</v>
      </c>
      <c r="D4003" s="28" t="s">
        <v>9</v>
      </c>
      <c r="E4003" s="28" t="s">
        <v>20</v>
      </c>
      <c r="F4003" s="31">
        <v>10.244</v>
      </c>
      <c r="G4003" s="28" t="s">
        <v>40</v>
      </c>
      <c r="H4003" s="32">
        <v>207</v>
      </c>
      <c r="I4003" s="33">
        <v>2120.5100000000002</v>
      </c>
      <c r="J4003" s="28" t="s">
        <v>21</v>
      </c>
      <c r="K4003" s="28" t="s">
        <v>4019</v>
      </c>
      <c r="L4003" s="28" t="s">
        <v>42</v>
      </c>
    </row>
    <row r="4004" spans="1:12" s="1" customFormat="1" ht="19.7" customHeight="1" x14ac:dyDescent="0.2">
      <c r="A4004" s="22" t="s">
        <v>7</v>
      </c>
      <c r="B4004" s="23">
        <v>44582</v>
      </c>
      <c r="C4004" s="24">
        <v>44582.613059124298</v>
      </c>
      <c r="D4004" s="22" t="s">
        <v>9</v>
      </c>
      <c r="E4004" s="22" t="s">
        <v>20</v>
      </c>
      <c r="F4004" s="25">
        <v>10.244</v>
      </c>
      <c r="G4004" s="22" t="s">
        <v>40</v>
      </c>
      <c r="H4004" s="26">
        <v>175</v>
      </c>
      <c r="I4004" s="27">
        <v>1792.7</v>
      </c>
      <c r="J4004" s="22" t="s">
        <v>21</v>
      </c>
      <c r="K4004" s="22" t="s">
        <v>4020</v>
      </c>
      <c r="L4004" s="22" t="s">
        <v>42</v>
      </c>
    </row>
    <row r="4005" spans="1:12" s="1" customFormat="1" ht="19.7" customHeight="1" x14ac:dyDescent="0.2">
      <c r="A4005" s="28" t="s">
        <v>7</v>
      </c>
      <c r="B4005" s="29">
        <v>44582</v>
      </c>
      <c r="C4005" s="30">
        <v>44582.613519691899</v>
      </c>
      <c r="D4005" s="28" t="s">
        <v>9</v>
      </c>
      <c r="E4005" s="28" t="s">
        <v>20</v>
      </c>
      <c r="F4005" s="31">
        <v>10.247999999999999</v>
      </c>
      <c r="G4005" s="28" t="s">
        <v>40</v>
      </c>
      <c r="H4005" s="32">
        <v>382</v>
      </c>
      <c r="I4005" s="33">
        <v>3914.74</v>
      </c>
      <c r="J4005" s="28" t="s">
        <v>23</v>
      </c>
      <c r="K4005" s="28" t="s">
        <v>4021</v>
      </c>
      <c r="L4005" s="28" t="s">
        <v>42</v>
      </c>
    </row>
    <row r="4006" spans="1:12" s="1" customFormat="1" ht="19.7" customHeight="1" x14ac:dyDescent="0.2">
      <c r="A4006" s="22" t="s">
        <v>7</v>
      </c>
      <c r="B4006" s="23">
        <v>44582</v>
      </c>
      <c r="C4006" s="24">
        <v>44582.6136968172</v>
      </c>
      <c r="D4006" s="22" t="s">
        <v>9</v>
      </c>
      <c r="E4006" s="22" t="s">
        <v>26</v>
      </c>
      <c r="F4006" s="25">
        <v>106.7</v>
      </c>
      <c r="G4006" s="22" t="s">
        <v>40</v>
      </c>
      <c r="H4006" s="26">
        <v>816</v>
      </c>
      <c r="I4006" s="27">
        <v>87067.199999999997</v>
      </c>
      <c r="J4006" s="22" t="s">
        <v>22</v>
      </c>
      <c r="K4006" s="22" t="s">
        <v>4022</v>
      </c>
      <c r="L4006" s="22" t="s">
        <v>42</v>
      </c>
    </row>
    <row r="4007" spans="1:12" s="1" customFormat="1" ht="19.7" customHeight="1" x14ac:dyDescent="0.2">
      <c r="A4007" s="28" t="s">
        <v>7</v>
      </c>
      <c r="B4007" s="29">
        <v>44582</v>
      </c>
      <c r="C4007" s="30">
        <v>44582.613696819302</v>
      </c>
      <c r="D4007" s="28" t="s">
        <v>9</v>
      </c>
      <c r="E4007" s="28" t="s">
        <v>20</v>
      </c>
      <c r="F4007" s="31">
        <v>10.252000000000001</v>
      </c>
      <c r="G4007" s="28" t="s">
        <v>40</v>
      </c>
      <c r="H4007" s="32">
        <v>552</v>
      </c>
      <c r="I4007" s="33">
        <v>5659.1</v>
      </c>
      <c r="J4007" s="28" t="s">
        <v>22</v>
      </c>
      <c r="K4007" s="28" t="s">
        <v>4023</v>
      </c>
      <c r="L4007" s="28" t="s">
        <v>42</v>
      </c>
    </row>
    <row r="4008" spans="1:12" s="1" customFormat="1" ht="19.7" customHeight="1" x14ac:dyDescent="0.2">
      <c r="A4008" s="22" t="s">
        <v>7</v>
      </c>
      <c r="B4008" s="23">
        <v>44582</v>
      </c>
      <c r="C4008" s="24">
        <v>44582.613696819302</v>
      </c>
      <c r="D4008" s="22" t="s">
        <v>9</v>
      </c>
      <c r="E4008" s="22" t="s">
        <v>20</v>
      </c>
      <c r="F4008" s="25">
        <v>10.252000000000001</v>
      </c>
      <c r="G4008" s="22" t="s">
        <v>40</v>
      </c>
      <c r="H4008" s="26">
        <v>552</v>
      </c>
      <c r="I4008" s="27">
        <v>5659.1</v>
      </c>
      <c r="J4008" s="22" t="s">
        <v>22</v>
      </c>
      <c r="K4008" s="22" t="s">
        <v>4024</v>
      </c>
      <c r="L4008" s="22" t="s">
        <v>42</v>
      </c>
    </row>
    <row r="4009" spans="1:12" s="1" customFormat="1" ht="19.7" customHeight="1" x14ac:dyDescent="0.2">
      <c r="A4009" s="28" t="s">
        <v>7</v>
      </c>
      <c r="B4009" s="29">
        <v>44582</v>
      </c>
      <c r="C4009" s="30">
        <v>44582.613696819302</v>
      </c>
      <c r="D4009" s="28" t="s">
        <v>9</v>
      </c>
      <c r="E4009" s="28" t="s">
        <v>20</v>
      </c>
      <c r="F4009" s="31">
        <v>10.252000000000001</v>
      </c>
      <c r="G4009" s="28" t="s">
        <v>40</v>
      </c>
      <c r="H4009" s="32">
        <v>276</v>
      </c>
      <c r="I4009" s="33">
        <v>2829.55</v>
      </c>
      <c r="J4009" s="28" t="s">
        <v>22</v>
      </c>
      <c r="K4009" s="28" t="s">
        <v>4025</v>
      </c>
      <c r="L4009" s="28" t="s">
        <v>42</v>
      </c>
    </row>
    <row r="4010" spans="1:12" s="1" customFormat="1" ht="19.7" customHeight="1" x14ac:dyDescent="0.2">
      <c r="A4010" s="22" t="s">
        <v>7</v>
      </c>
      <c r="B4010" s="23">
        <v>44582</v>
      </c>
      <c r="C4010" s="24">
        <v>44582.613696914399</v>
      </c>
      <c r="D4010" s="22" t="s">
        <v>9</v>
      </c>
      <c r="E4010" s="22" t="s">
        <v>26</v>
      </c>
      <c r="F4010" s="25">
        <v>106.7</v>
      </c>
      <c r="G4010" s="22" t="s">
        <v>40</v>
      </c>
      <c r="H4010" s="26">
        <v>1223</v>
      </c>
      <c r="I4010" s="27">
        <v>130494.1</v>
      </c>
      <c r="J4010" s="22" t="s">
        <v>27</v>
      </c>
      <c r="K4010" s="22" t="s">
        <v>4026</v>
      </c>
      <c r="L4010" s="22" t="s">
        <v>42</v>
      </c>
    </row>
    <row r="4011" spans="1:12" s="1" customFormat="1" ht="19.7" customHeight="1" x14ac:dyDescent="0.2">
      <c r="A4011" s="28" t="s">
        <v>7</v>
      </c>
      <c r="B4011" s="29">
        <v>44582</v>
      </c>
      <c r="C4011" s="30">
        <v>44582.613696914501</v>
      </c>
      <c r="D4011" s="28" t="s">
        <v>9</v>
      </c>
      <c r="E4011" s="28" t="s">
        <v>26</v>
      </c>
      <c r="F4011" s="31">
        <v>106.7</v>
      </c>
      <c r="G4011" s="28" t="s">
        <v>40</v>
      </c>
      <c r="H4011" s="32">
        <v>488</v>
      </c>
      <c r="I4011" s="33">
        <v>52069.599999999999</v>
      </c>
      <c r="J4011" s="28" t="s">
        <v>27</v>
      </c>
      <c r="K4011" s="28" t="s">
        <v>4027</v>
      </c>
      <c r="L4011" s="28" t="s">
        <v>42</v>
      </c>
    </row>
    <row r="4012" spans="1:12" s="1" customFormat="1" ht="19.7" customHeight="1" x14ac:dyDescent="0.2">
      <c r="A4012" s="22" t="s">
        <v>7</v>
      </c>
      <c r="B4012" s="23">
        <v>44582</v>
      </c>
      <c r="C4012" s="24">
        <v>44582.613696935899</v>
      </c>
      <c r="D4012" s="22" t="s">
        <v>9</v>
      </c>
      <c r="E4012" s="22" t="s">
        <v>26</v>
      </c>
      <c r="F4012" s="25">
        <v>106.68</v>
      </c>
      <c r="G4012" s="22" t="s">
        <v>40</v>
      </c>
      <c r="H4012" s="26">
        <v>45</v>
      </c>
      <c r="I4012" s="27">
        <v>4800.6000000000004</v>
      </c>
      <c r="J4012" s="22" t="s">
        <v>27</v>
      </c>
      <c r="K4012" s="22" t="s">
        <v>4028</v>
      </c>
      <c r="L4012" s="22" t="s">
        <v>42</v>
      </c>
    </row>
    <row r="4013" spans="1:12" s="1" customFormat="1" ht="19.7" customHeight="1" x14ac:dyDescent="0.2">
      <c r="A4013" s="28" t="s">
        <v>7</v>
      </c>
      <c r="B4013" s="29">
        <v>44582</v>
      </c>
      <c r="C4013" s="30">
        <v>44582.613697033099</v>
      </c>
      <c r="D4013" s="28" t="s">
        <v>9</v>
      </c>
      <c r="E4013" s="28" t="s">
        <v>26</v>
      </c>
      <c r="F4013" s="31">
        <v>106.7</v>
      </c>
      <c r="G4013" s="28" t="s">
        <v>40</v>
      </c>
      <c r="H4013" s="32">
        <v>232</v>
      </c>
      <c r="I4013" s="33">
        <v>24754.400000000001</v>
      </c>
      <c r="J4013" s="28" t="s">
        <v>22</v>
      </c>
      <c r="K4013" s="28" t="s">
        <v>4029</v>
      </c>
      <c r="L4013" s="28" t="s">
        <v>42</v>
      </c>
    </row>
    <row r="4014" spans="1:12" s="1" customFormat="1" ht="19.7" customHeight="1" x14ac:dyDescent="0.2">
      <c r="A4014" s="22" t="s">
        <v>7</v>
      </c>
      <c r="B4014" s="23">
        <v>44582</v>
      </c>
      <c r="C4014" s="24">
        <v>44582.614062818197</v>
      </c>
      <c r="D4014" s="22" t="s">
        <v>9</v>
      </c>
      <c r="E4014" s="22" t="s">
        <v>20</v>
      </c>
      <c r="F4014" s="25">
        <v>10.247999999999999</v>
      </c>
      <c r="G4014" s="22" t="s">
        <v>40</v>
      </c>
      <c r="H4014" s="26">
        <v>896</v>
      </c>
      <c r="I4014" s="27">
        <v>9182.2099999999991</v>
      </c>
      <c r="J4014" s="22" t="s">
        <v>21</v>
      </c>
      <c r="K4014" s="22" t="s">
        <v>4030</v>
      </c>
      <c r="L4014" s="22" t="s">
        <v>42</v>
      </c>
    </row>
    <row r="4015" spans="1:12" s="1" customFormat="1" ht="19.7" customHeight="1" x14ac:dyDescent="0.2">
      <c r="A4015" s="28" t="s">
        <v>7</v>
      </c>
      <c r="B4015" s="29">
        <v>44582</v>
      </c>
      <c r="C4015" s="30">
        <v>44582.614264111398</v>
      </c>
      <c r="D4015" s="28" t="s">
        <v>9</v>
      </c>
      <c r="E4015" s="28" t="s">
        <v>20</v>
      </c>
      <c r="F4015" s="31">
        <v>10.25</v>
      </c>
      <c r="G4015" s="28" t="s">
        <v>40</v>
      </c>
      <c r="H4015" s="32">
        <v>218</v>
      </c>
      <c r="I4015" s="33">
        <v>2234.5</v>
      </c>
      <c r="J4015" s="28" t="s">
        <v>21</v>
      </c>
      <c r="K4015" s="28" t="s">
        <v>4031</v>
      </c>
      <c r="L4015" s="28" t="s">
        <v>42</v>
      </c>
    </row>
    <row r="4016" spans="1:12" s="1" customFormat="1" ht="19.7" customHeight="1" x14ac:dyDescent="0.2">
      <c r="A4016" s="22" t="s">
        <v>7</v>
      </c>
      <c r="B4016" s="23">
        <v>44582</v>
      </c>
      <c r="C4016" s="24">
        <v>44582.614264111602</v>
      </c>
      <c r="D4016" s="22" t="s">
        <v>9</v>
      </c>
      <c r="E4016" s="22" t="s">
        <v>20</v>
      </c>
      <c r="F4016" s="25">
        <v>10.25</v>
      </c>
      <c r="G4016" s="22" t="s">
        <v>40</v>
      </c>
      <c r="H4016" s="26">
        <v>747</v>
      </c>
      <c r="I4016" s="27">
        <v>7656.75</v>
      </c>
      <c r="J4016" s="22" t="s">
        <v>21</v>
      </c>
      <c r="K4016" s="22" t="s">
        <v>4032</v>
      </c>
      <c r="L4016" s="22" t="s">
        <v>42</v>
      </c>
    </row>
    <row r="4017" spans="1:12" s="1" customFormat="1" ht="19.7" customHeight="1" x14ac:dyDescent="0.2">
      <c r="A4017" s="28" t="s">
        <v>7</v>
      </c>
      <c r="B4017" s="29">
        <v>44582</v>
      </c>
      <c r="C4017" s="30">
        <v>44582.614396552301</v>
      </c>
      <c r="D4017" s="28" t="s">
        <v>9</v>
      </c>
      <c r="E4017" s="28" t="s">
        <v>26</v>
      </c>
      <c r="F4017" s="31">
        <v>106.66</v>
      </c>
      <c r="G4017" s="28" t="s">
        <v>40</v>
      </c>
      <c r="H4017" s="32">
        <v>50</v>
      </c>
      <c r="I4017" s="33">
        <v>5333</v>
      </c>
      <c r="J4017" s="28" t="s">
        <v>27</v>
      </c>
      <c r="K4017" s="28" t="s">
        <v>4033</v>
      </c>
      <c r="L4017" s="28" t="s">
        <v>42</v>
      </c>
    </row>
    <row r="4018" spans="1:12" s="1" customFormat="1" ht="19.7" customHeight="1" x14ac:dyDescent="0.2">
      <c r="A4018" s="22" t="s">
        <v>7</v>
      </c>
      <c r="B4018" s="23">
        <v>44582</v>
      </c>
      <c r="C4018" s="24">
        <v>44582.614396552497</v>
      </c>
      <c r="D4018" s="22" t="s">
        <v>9</v>
      </c>
      <c r="E4018" s="22" t="s">
        <v>26</v>
      </c>
      <c r="F4018" s="25">
        <v>106.66</v>
      </c>
      <c r="G4018" s="22" t="s">
        <v>40</v>
      </c>
      <c r="H4018" s="26">
        <v>221</v>
      </c>
      <c r="I4018" s="27">
        <v>23571.86</v>
      </c>
      <c r="J4018" s="22" t="s">
        <v>27</v>
      </c>
      <c r="K4018" s="22" t="s">
        <v>4034</v>
      </c>
      <c r="L4018" s="22" t="s">
        <v>42</v>
      </c>
    </row>
    <row r="4019" spans="1:12" s="1" customFormat="1" ht="19.7" customHeight="1" x14ac:dyDescent="0.2">
      <c r="A4019" s="28" t="s">
        <v>7</v>
      </c>
      <c r="B4019" s="29">
        <v>44582</v>
      </c>
      <c r="C4019" s="30">
        <v>44582.614396649398</v>
      </c>
      <c r="D4019" s="28" t="s">
        <v>9</v>
      </c>
      <c r="E4019" s="28" t="s">
        <v>26</v>
      </c>
      <c r="F4019" s="31">
        <v>106.66</v>
      </c>
      <c r="G4019" s="28" t="s">
        <v>40</v>
      </c>
      <c r="H4019" s="32">
        <v>130</v>
      </c>
      <c r="I4019" s="33">
        <v>13865.8</v>
      </c>
      <c r="J4019" s="28" t="s">
        <v>22</v>
      </c>
      <c r="K4019" s="28" t="s">
        <v>4035</v>
      </c>
      <c r="L4019" s="28" t="s">
        <v>42</v>
      </c>
    </row>
    <row r="4020" spans="1:12" s="1" customFormat="1" ht="19.7" customHeight="1" x14ac:dyDescent="0.2">
      <c r="A4020" s="22" t="s">
        <v>7</v>
      </c>
      <c r="B4020" s="23">
        <v>44582</v>
      </c>
      <c r="C4020" s="24">
        <v>44582.614396649798</v>
      </c>
      <c r="D4020" s="22" t="s">
        <v>9</v>
      </c>
      <c r="E4020" s="22" t="s">
        <v>26</v>
      </c>
      <c r="F4020" s="25">
        <v>106.66</v>
      </c>
      <c r="G4020" s="22" t="s">
        <v>40</v>
      </c>
      <c r="H4020" s="26">
        <v>130</v>
      </c>
      <c r="I4020" s="27">
        <v>13865.8</v>
      </c>
      <c r="J4020" s="22" t="s">
        <v>22</v>
      </c>
      <c r="K4020" s="22" t="s">
        <v>4036</v>
      </c>
      <c r="L4020" s="22" t="s">
        <v>42</v>
      </c>
    </row>
    <row r="4021" spans="1:12" s="1" customFormat="1" ht="19.7" customHeight="1" x14ac:dyDescent="0.2">
      <c r="A4021" s="28" t="s">
        <v>7</v>
      </c>
      <c r="B4021" s="29">
        <v>44582</v>
      </c>
      <c r="C4021" s="30">
        <v>44582.614396649798</v>
      </c>
      <c r="D4021" s="28" t="s">
        <v>9</v>
      </c>
      <c r="E4021" s="28" t="s">
        <v>26</v>
      </c>
      <c r="F4021" s="31">
        <v>106.66</v>
      </c>
      <c r="G4021" s="28" t="s">
        <v>40</v>
      </c>
      <c r="H4021" s="32">
        <v>130</v>
      </c>
      <c r="I4021" s="33">
        <v>13865.8</v>
      </c>
      <c r="J4021" s="28" t="s">
        <v>22</v>
      </c>
      <c r="K4021" s="28" t="s">
        <v>4037</v>
      </c>
      <c r="L4021" s="28" t="s">
        <v>42</v>
      </c>
    </row>
    <row r="4022" spans="1:12" s="1" customFormat="1" ht="19.7" customHeight="1" x14ac:dyDescent="0.2">
      <c r="A4022" s="22" t="s">
        <v>7</v>
      </c>
      <c r="B4022" s="23">
        <v>44582</v>
      </c>
      <c r="C4022" s="24">
        <v>44582.614396649798</v>
      </c>
      <c r="D4022" s="22" t="s">
        <v>9</v>
      </c>
      <c r="E4022" s="22" t="s">
        <v>26</v>
      </c>
      <c r="F4022" s="25">
        <v>106.66</v>
      </c>
      <c r="G4022" s="22" t="s">
        <v>40</v>
      </c>
      <c r="H4022" s="26">
        <v>130</v>
      </c>
      <c r="I4022" s="27">
        <v>13865.8</v>
      </c>
      <c r="J4022" s="22" t="s">
        <v>22</v>
      </c>
      <c r="K4022" s="22" t="s">
        <v>4038</v>
      </c>
      <c r="L4022" s="22" t="s">
        <v>42</v>
      </c>
    </row>
    <row r="4023" spans="1:12" s="1" customFormat="1" ht="19.7" customHeight="1" x14ac:dyDescent="0.2">
      <c r="A4023" s="28" t="s">
        <v>7</v>
      </c>
      <c r="B4023" s="29">
        <v>44582</v>
      </c>
      <c r="C4023" s="30">
        <v>44582.614396649798</v>
      </c>
      <c r="D4023" s="28" t="s">
        <v>9</v>
      </c>
      <c r="E4023" s="28" t="s">
        <v>26</v>
      </c>
      <c r="F4023" s="31">
        <v>106.66</v>
      </c>
      <c r="G4023" s="28" t="s">
        <v>40</v>
      </c>
      <c r="H4023" s="32">
        <v>11</v>
      </c>
      <c r="I4023" s="33">
        <v>1173.26</v>
      </c>
      <c r="J4023" s="28" t="s">
        <v>22</v>
      </c>
      <c r="K4023" s="28" t="s">
        <v>4039</v>
      </c>
      <c r="L4023" s="28" t="s">
        <v>42</v>
      </c>
    </row>
    <row r="4024" spans="1:12" s="1" customFormat="1" ht="19.7" customHeight="1" x14ac:dyDescent="0.2">
      <c r="A4024" s="22" t="s">
        <v>7</v>
      </c>
      <c r="B4024" s="23">
        <v>44582</v>
      </c>
      <c r="C4024" s="24">
        <v>44582.614704409301</v>
      </c>
      <c r="D4024" s="22" t="s">
        <v>9</v>
      </c>
      <c r="E4024" s="22" t="s">
        <v>20</v>
      </c>
      <c r="F4024" s="25">
        <v>10.247999999999999</v>
      </c>
      <c r="G4024" s="22" t="s">
        <v>40</v>
      </c>
      <c r="H4024" s="26">
        <v>100</v>
      </c>
      <c r="I4024" s="27">
        <v>1024.8</v>
      </c>
      <c r="J4024" s="22" t="s">
        <v>23</v>
      </c>
      <c r="K4024" s="22" t="s">
        <v>4040</v>
      </c>
      <c r="L4024" s="22" t="s">
        <v>42</v>
      </c>
    </row>
    <row r="4025" spans="1:12" s="1" customFormat="1" ht="19.7" customHeight="1" x14ac:dyDescent="0.2">
      <c r="A4025" s="28" t="s">
        <v>7</v>
      </c>
      <c r="B4025" s="29">
        <v>44582</v>
      </c>
      <c r="C4025" s="30">
        <v>44582.6148196871</v>
      </c>
      <c r="D4025" s="28" t="s">
        <v>9</v>
      </c>
      <c r="E4025" s="28" t="s">
        <v>26</v>
      </c>
      <c r="F4025" s="31">
        <v>106.68</v>
      </c>
      <c r="G4025" s="28" t="s">
        <v>40</v>
      </c>
      <c r="H4025" s="32">
        <v>298</v>
      </c>
      <c r="I4025" s="33">
        <v>31790.639999999999</v>
      </c>
      <c r="J4025" s="28" t="s">
        <v>27</v>
      </c>
      <c r="K4025" s="28" t="s">
        <v>4041</v>
      </c>
      <c r="L4025" s="28" t="s">
        <v>42</v>
      </c>
    </row>
    <row r="4026" spans="1:12" s="1" customFormat="1" ht="19.7" customHeight="1" x14ac:dyDescent="0.2">
      <c r="A4026" s="22" t="s">
        <v>7</v>
      </c>
      <c r="B4026" s="23">
        <v>44582</v>
      </c>
      <c r="C4026" s="24">
        <v>44582.615366184997</v>
      </c>
      <c r="D4026" s="22" t="s">
        <v>9</v>
      </c>
      <c r="E4026" s="22" t="s">
        <v>26</v>
      </c>
      <c r="F4026" s="25">
        <v>106.68</v>
      </c>
      <c r="G4026" s="22" t="s">
        <v>40</v>
      </c>
      <c r="H4026" s="26">
        <v>143</v>
      </c>
      <c r="I4026" s="27">
        <v>15255.24</v>
      </c>
      <c r="J4026" s="22" t="s">
        <v>22</v>
      </c>
      <c r="K4026" s="22" t="s">
        <v>4042</v>
      </c>
      <c r="L4026" s="22" t="s">
        <v>42</v>
      </c>
    </row>
    <row r="4027" spans="1:12" s="1" customFormat="1" ht="19.7" customHeight="1" x14ac:dyDescent="0.2">
      <c r="A4027" s="28" t="s">
        <v>7</v>
      </c>
      <c r="B4027" s="29">
        <v>44582</v>
      </c>
      <c r="C4027" s="30">
        <v>44582.615366184997</v>
      </c>
      <c r="D4027" s="28" t="s">
        <v>9</v>
      </c>
      <c r="E4027" s="28" t="s">
        <v>26</v>
      </c>
      <c r="F4027" s="31">
        <v>106.68</v>
      </c>
      <c r="G4027" s="28" t="s">
        <v>40</v>
      </c>
      <c r="H4027" s="32">
        <v>1031</v>
      </c>
      <c r="I4027" s="33">
        <v>109987.08</v>
      </c>
      <c r="J4027" s="28" t="s">
        <v>22</v>
      </c>
      <c r="K4027" s="28" t="s">
        <v>4043</v>
      </c>
      <c r="L4027" s="28" t="s">
        <v>42</v>
      </c>
    </row>
    <row r="4028" spans="1:12" s="1" customFormat="1" ht="19.7" customHeight="1" x14ac:dyDescent="0.2">
      <c r="A4028" s="22" t="s">
        <v>7</v>
      </c>
      <c r="B4028" s="23">
        <v>44582</v>
      </c>
      <c r="C4028" s="24">
        <v>44582.615366185899</v>
      </c>
      <c r="D4028" s="22" t="s">
        <v>9</v>
      </c>
      <c r="E4028" s="22" t="s">
        <v>20</v>
      </c>
      <c r="F4028" s="25">
        <v>10.25</v>
      </c>
      <c r="G4028" s="22" t="s">
        <v>40</v>
      </c>
      <c r="H4028" s="26">
        <v>903</v>
      </c>
      <c r="I4028" s="27">
        <v>9255.75</v>
      </c>
      <c r="J4028" s="22" t="s">
        <v>23</v>
      </c>
      <c r="K4028" s="22" t="s">
        <v>4044</v>
      </c>
      <c r="L4028" s="22" t="s">
        <v>42</v>
      </c>
    </row>
    <row r="4029" spans="1:12" s="1" customFormat="1" ht="19.7" customHeight="1" x14ac:dyDescent="0.2">
      <c r="A4029" s="28" t="s">
        <v>7</v>
      </c>
      <c r="B4029" s="29">
        <v>44582</v>
      </c>
      <c r="C4029" s="30">
        <v>44582.615366186401</v>
      </c>
      <c r="D4029" s="28" t="s">
        <v>9</v>
      </c>
      <c r="E4029" s="28" t="s">
        <v>26</v>
      </c>
      <c r="F4029" s="31">
        <v>106.68</v>
      </c>
      <c r="G4029" s="28" t="s">
        <v>40</v>
      </c>
      <c r="H4029" s="32">
        <v>143</v>
      </c>
      <c r="I4029" s="33">
        <v>15255.24</v>
      </c>
      <c r="J4029" s="28" t="s">
        <v>22</v>
      </c>
      <c r="K4029" s="28" t="s">
        <v>4045</v>
      </c>
      <c r="L4029" s="28" t="s">
        <v>42</v>
      </c>
    </row>
    <row r="4030" spans="1:12" s="1" customFormat="1" ht="19.7" customHeight="1" x14ac:dyDescent="0.2">
      <c r="A4030" s="22" t="s">
        <v>7</v>
      </c>
      <c r="B4030" s="23">
        <v>44582</v>
      </c>
      <c r="C4030" s="24">
        <v>44582.615366186401</v>
      </c>
      <c r="D4030" s="22" t="s">
        <v>9</v>
      </c>
      <c r="E4030" s="22" t="s">
        <v>26</v>
      </c>
      <c r="F4030" s="25">
        <v>106.68</v>
      </c>
      <c r="G4030" s="22" t="s">
        <v>40</v>
      </c>
      <c r="H4030" s="26">
        <v>143</v>
      </c>
      <c r="I4030" s="27">
        <v>15255.24</v>
      </c>
      <c r="J4030" s="22" t="s">
        <v>22</v>
      </c>
      <c r="K4030" s="22" t="s">
        <v>4046</v>
      </c>
      <c r="L4030" s="22" t="s">
        <v>42</v>
      </c>
    </row>
    <row r="4031" spans="1:12" s="1" customFormat="1" ht="19.7" customHeight="1" x14ac:dyDescent="0.2">
      <c r="A4031" s="28" t="s">
        <v>7</v>
      </c>
      <c r="B4031" s="29">
        <v>44582</v>
      </c>
      <c r="C4031" s="30">
        <v>44582.615366186401</v>
      </c>
      <c r="D4031" s="28" t="s">
        <v>9</v>
      </c>
      <c r="E4031" s="28" t="s">
        <v>26</v>
      </c>
      <c r="F4031" s="31">
        <v>106.68</v>
      </c>
      <c r="G4031" s="28" t="s">
        <v>40</v>
      </c>
      <c r="H4031" s="32">
        <v>30</v>
      </c>
      <c r="I4031" s="33">
        <v>3200.4</v>
      </c>
      <c r="J4031" s="28" t="s">
        <v>22</v>
      </c>
      <c r="K4031" s="28" t="s">
        <v>4047</v>
      </c>
      <c r="L4031" s="28" t="s">
        <v>42</v>
      </c>
    </row>
    <row r="4032" spans="1:12" s="1" customFormat="1" ht="19.7" customHeight="1" x14ac:dyDescent="0.2">
      <c r="A4032" s="22" t="s">
        <v>7</v>
      </c>
      <c r="B4032" s="23">
        <v>44582</v>
      </c>
      <c r="C4032" s="24">
        <v>44582.615366187201</v>
      </c>
      <c r="D4032" s="22" t="s">
        <v>9</v>
      </c>
      <c r="E4032" s="22" t="s">
        <v>26</v>
      </c>
      <c r="F4032" s="25">
        <v>106.68</v>
      </c>
      <c r="G4032" s="22" t="s">
        <v>40</v>
      </c>
      <c r="H4032" s="26">
        <v>143</v>
      </c>
      <c r="I4032" s="27">
        <v>15255.24</v>
      </c>
      <c r="J4032" s="22" t="s">
        <v>22</v>
      </c>
      <c r="K4032" s="22" t="s">
        <v>4048</v>
      </c>
      <c r="L4032" s="22" t="s">
        <v>42</v>
      </c>
    </row>
    <row r="4033" spans="1:12" s="1" customFormat="1" ht="19.7" customHeight="1" x14ac:dyDescent="0.2">
      <c r="A4033" s="28" t="s">
        <v>7</v>
      </c>
      <c r="B4033" s="29">
        <v>44582</v>
      </c>
      <c r="C4033" s="30">
        <v>44582.615366187201</v>
      </c>
      <c r="D4033" s="28" t="s">
        <v>9</v>
      </c>
      <c r="E4033" s="28" t="s">
        <v>26</v>
      </c>
      <c r="F4033" s="31">
        <v>106.68</v>
      </c>
      <c r="G4033" s="28" t="s">
        <v>40</v>
      </c>
      <c r="H4033" s="32">
        <v>143</v>
      </c>
      <c r="I4033" s="33">
        <v>15255.24</v>
      </c>
      <c r="J4033" s="28" t="s">
        <v>22</v>
      </c>
      <c r="K4033" s="28" t="s">
        <v>4049</v>
      </c>
      <c r="L4033" s="28" t="s">
        <v>42</v>
      </c>
    </row>
    <row r="4034" spans="1:12" s="1" customFormat="1" ht="19.7" customHeight="1" x14ac:dyDescent="0.2">
      <c r="A4034" s="22" t="s">
        <v>7</v>
      </c>
      <c r="B4034" s="23">
        <v>44582</v>
      </c>
      <c r="C4034" s="24">
        <v>44582.615366187201</v>
      </c>
      <c r="D4034" s="22" t="s">
        <v>9</v>
      </c>
      <c r="E4034" s="22" t="s">
        <v>26</v>
      </c>
      <c r="F4034" s="25">
        <v>106.68</v>
      </c>
      <c r="G4034" s="22" t="s">
        <v>40</v>
      </c>
      <c r="H4034" s="26">
        <v>143</v>
      </c>
      <c r="I4034" s="27">
        <v>15255.24</v>
      </c>
      <c r="J4034" s="22" t="s">
        <v>22</v>
      </c>
      <c r="K4034" s="22" t="s">
        <v>4050</v>
      </c>
      <c r="L4034" s="22" t="s">
        <v>42</v>
      </c>
    </row>
    <row r="4035" spans="1:12" s="1" customFormat="1" ht="19.7" customHeight="1" x14ac:dyDescent="0.2">
      <c r="A4035" s="28" t="s">
        <v>7</v>
      </c>
      <c r="B4035" s="29">
        <v>44582</v>
      </c>
      <c r="C4035" s="30">
        <v>44582.615366187201</v>
      </c>
      <c r="D4035" s="28" t="s">
        <v>9</v>
      </c>
      <c r="E4035" s="28" t="s">
        <v>26</v>
      </c>
      <c r="F4035" s="31">
        <v>106.68</v>
      </c>
      <c r="G4035" s="28" t="s">
        <v>40</v>
      </c>
      <c r="H4035" s="32">
        <v>140</v>
      </c>
      <c r="I4035" s="33">
        <v>14935.2</v>
      </c>
      <c r="J4035" s="28" t="s">
        <v>22</v>
      </c>
      <c r="K4035" s="28" t="s">
        <v>4051</v>
      </c>
      <c r="L4035" s="28" t="s">
        <v>42</v>
      </c>
    </row>
    <row r="4036" spans="1:12" s="1" customFormat="1" ht="19.7" customHeight="1" x14ac:dyDescent="0.2">
      <c r="A4036" s="22" t="s">
        <v>7</v>
      </c>
      <c r="B4036" s="23">
        <v>44582</v>
      </c>
      <c r="C4036" s="24">
        <v>44582.615366282203</v>
      </c>
      <c r="D4036" s="22" t="s">
        <v>9</v>
      </c>
      <c r="E4036" s="22" t="s">
        <v>26</v>
      </c>
      <c r="F4036" s="25">
        <v>106.68</v>
      </c>
      <c r="G4036" s="22" t="s">
        <v>40</v>
      </c>
      <c r="H4036" s="26">
        <v>298</v>
      </c>
      <c r="I4036" s="27">
        <v>31790.639999999999</v>
      </c>
      <c r="J4036" s="22" t="s">
        <v>27</v>
      </c>
      <c r="K4036" s="22" t="s">
        <v>4052</v>
      </c>
      <c r="L4036" s="22" t="s">
        <v>42</v>
      </c>
    </row>
    <row r="4037" spans="1:12" s="1" customFormat="1" ht="19.7" customHeight="1" x14ac:dyDescent="0.2">
      <c r="A4037" s="28" t="s">
        <v>7</v>
      </c>
      <c r="B4037" s="29">
        <v>44582</v>
      </c>
      <c r="C4037" s="30">
        <v>44582.615366282203</v>
      </c>
      <c r="D4037" s="28" t="s">
        <v>9</v>
      </c>
      <c r="E4037" s="28" t="s">
        <v>26</v>
      </c>
      <c r="F4037" s="31">
        <v>106.68</v>
      </c>
      <c r="G4037" s="28" t="s">
        <v>40</v>
      </c>
      <c r="H4037" s="32">
        <v>2162</v>
      </c>
      <c r="I4037" s="33">
        <v>230642.16</v>
      </c>
      <c r="J4037" s="28" t="s">
        <v>27</v>
      </c>
      <c r="K4037" s="28" t="s">
        <v>4053</v>
      </c>
      <c r="L4037" s="28" t="s">
        <v>42</v>
      </c>
    </row>
    <row r="4038" spans="1:12" s="1" customFormat="1" ht="19.7" customHeight="1" x14ac:dyDescent="0.2">
      <c r="A4038" s="22" t="s">
        <v>7</v>
      </c>
      <c r="B4038" s="23">
        <v>44582</v>
      </c>
      <c r="C4038" s="24">
        <v>44582.615366282698</v>
      </c>
      <c r="D4038" s="22" t="s">
        <v>9</v>
      </c>
      <c r="E4038" s="22" t="s">
        <v>26</v>
      </c>
      <c r="F4038" s="25">
        <v>106.68</v>
      </c>
      <c r="G4038" s="22" t="s">
        <v>40</v>
      </c>
      <c r="H4038" s="26">
        <v>1290</v>
      </c>
      <c r="I4038" s="27">
        <v>137617.20000000001</v>
      </c>
      <c r="J4038" s="22" t="s">
        <v>27</v>
      </c>
      <c r="K4038" s="22" t="s">
        <v>4054</v>
      </c>
      <c r="L4038" s="22" t="s">
        <v>42</v>
      </c>
    </row>
    <row r="4039" spans="1:12" s="1" customFormat="1" ht="19.7" customHeight="1" x14ac:dyDescent="0.2">
      <c r="A4039" s="28" t="s">
        <v>7</v>
      </c>
      <c r="B4039" s="29">
        <v>44582</v>
      </c>
      <c r="C4039" s="30">
        <v>44582.615366400998</v>
      </c>
      <c r="D4039" s="28" t="s">
        <v>9</v>
      </c>
      <c r="E4039" s="28" t="s">
        <v>26</v>
      </c>
      <c r="F4039" s="31">
        <v>106.68</v>
      </c>
      <c r="G4039" s="28" t="s">
        <v>40</v>
      </c>
      <c r="H4039" s="32">
        <v>293</v>
      </c>
      <c r="I4039" s="33">
        <v>31257.24</v>
      </c>
      <c r="J4039" s="28" t="s">
        <v>22</v>
      </c>
      <c r="K4039" s="28" t="s">
        <v>4055</v>
      </c>
      <c r="L4039" s="28" t="s">
        <v>42</v>
      </c>
    </row>
    <row r="4040" spans="1:12" s="1" customFormat="1" ht="19.7" customHeight="1" x14ac:dyDescent="0.2">
      <c r="A4040" s="22" t="s">
        <v>7</v>
      </c>
      <c r="B4040" s="23">
        <v>44582</v>
      </c>
      <c r="C4040" s="24">
        <v>44582.615366402497</v>
      </c>
      <c r="D4040" s="22" t="s">
        <v>9</v>
      </c>
      <c r="E4040" s="22" t="s">
        <v>26</v>
      </c>
      <c r="F4040" s="25">
        <v>106.68</v>
      </c>
      <c r="G4040" s="22" t="s">
        <v>40</v>
      </c>
      <c r="H4040" s="26">
        <v>833</v>
      </c>
      <c r="I4040" s="27">
        <v>88864.44</v>
      </c>
      <c r="J4040" s="22" t="s">
        <v>22</v>
      </c>
      <c r="K4040" s="22" t="s">
        <v>4056</v>
      </c>
      <c r="L4040" s="22" t="s">
        <v>42</v>
      </c>
    </row>
    <row r="4041" spans="1:12" s="1" customFormat="1" ht="19.7" customHeight="1" x14ac:dyDescent="0.2">
      <c r="A4041" s="28" t="s">
        <v>7</v>
      </c>
      <c r="B4041" s="29">
        <v>44582</v>
      </c>
      <c r="C4041" s="30">
        <v>44582.615366402497</v>
      </c>
      <c r="D4041" s="28" t="s">
        <v>9</v>
      </c>
      <c r="E4041" s="28" t="s">
        <v>26</v>
      </c>
      <c r="F4041" s="31">
        <v>106.68</v>
      </c>
      <c r="G4041" s="28" t="s">
        <v>40</v>
      </c>
      <c r="H4041" s="32">
        <v>195</v>
      </c>
      <c r="I4041" s="33">
        <v>20802.599999999999</v>
      </c>
      <c r="J4041" s="28" t="s">
        <v>22</v>
      </c>
      <c r="K4041" s="28" t="s">
        <v>4057</v>
      </c>
      <c r="L4041" s="28" t="s">
        <v>42</v>
      </c>
    </row>
    <row r="4042" spans="1:12" s="1" customFormat="1" ht="19.7" customHeight="1" x14ac:dyDescent="0.2">
      <c r="A4042" s="22" t="s">
        <v>7</v>
      </c>
      <c r="B4042" s="23">
        <v>44582</v>
      </c>
      <c r="C4042" s="24">
        <v>44582.615958577997</v>
      </c>
      <c r="D4042" s="22" t="s">
        <v>9</v>
      </c>
      <c r="E4042" s="22" t="s">
        <v>20</v>
      </c>
      <c r="F4042" s="25">
        <v>10.25</v>
      </c>
      <c r="G4042" s="22" t="s">
        <v>40</v>
      </c>
      <c r="H4042" s="26">
        <v>35</v>
      </c>
      <c r="I4042" s="27">
        <v>358.75</v>
      </c>
      <c r="J4042" s="22" t="s">
        <v>23</v>
      </c>
      <c r="K4042" s="22" t="s">
        <v>4058</v>
      </c>
      <c r="L4042" s="22" t="s">
        <v>42</v>
      </c>
    </row>
    <row r="4043" spans="1:12" s="1" customFormat="1" ht="19.7" customHeight="1" x14ac:dyDescent="0.2">
      <c r="A4043" s="28" t="s">
        <v>7</v>
      </c>
      <c r="B4043" s="29">
        <v>44582</v>
      </c>
      <c r="C4043" s="30">
        <v>44582.616327951502</v>
      </c>
      <c r="D4043" s="28" t="s">
        <v>9</v>
      </c>
      <c r="E4043" s="28" t="s">
        <v>20</v>
      </c>
      <c r="F4043" s="31">
        <v>10.254</v>
      </c>
      <c r="G4043" s="28" t="s">
        <v>40</v>
      </c>
      <c r="H4043" s="32">
        <v>1235</v>
      </c>
      <c r="I4043" s="33">
        <v>12663.69</v>
      </c>
      <c r="J4043" s="28" t="s">
        <v>22</v>
      </c>
      <c r="K4043" s="28" t="s">
        <v>4059</v>
      </c>
      <c r="L4043" s="28" t="s">
        <v>42</v>
      </c>
    </row>
    <row r="4044" spans="1:12" s="1" customFormat="1" ht="19.7" customHeight="1" x14ac:dyDescent="0.2">
      <c r="A4044" s="22" t="s">
        <v>7</v>
      </c>
      <c r="B4044" s="23">
        <v>44582</v>
      </c>
      <c r="C4044" s="24">
        <v>44582.616327952601</v>
      </c>
      <c r="D4044" s="22" t="s">
        <v>9</v>
      </c>
      <c r="E4044" s="22" t="s">
        <v>20</v>
      </c>
      <c r="F4044" s="25">
        <v>10.254</v>
      </c>
      <c r="G4044" s="22" t="s">
        <v>40</v>
      </c>
      <c r="H4044" s="26">
        <v>174</v>
      </c>
      <c r="I4044" s="27">
        <v>1784.2</v>
      </c>
      <c r="J4044" s="22" t="s">
        <v>22</v>
      </c>
      <c r="K4044" s="22" t="s">
        <v>4060</v>
      </c>
      <c r="L4044" s="22" t="s">
        <v>42</v>
      </c>
    </row>
    <row r="4045" spans="1:12" s="1" customFormat="1" ht="19.7" customHeight="1" x14ac:dyDescent="0.2">
      <c r="A4045" s="28" t="s">
        <v>7</v>
      </c>
      <c r="B4045" s="29">
        <v>44582</v>
      </c>
      <c r="C4045" s="30">
        <v>44582.616328048804</v>
      </c>
      <c r="D4045" s="28" t="s">
        <v>9</v>
      </c>
      <c r="E4045" s="28" t="s">
        <v>20</v>
      </c>
      <c r="F4045" s="31">
        <v>10.254</v>
      </c>
      <c r="G4045" s="28" t="s">
        <v>40</v>
      </c>
      <c r="H4045" s="32">
        <v>1105</v>
      </c>
      <c r="I4045" s="33">
        <v>11330.67</v>
      </c>
      <c r="J4045" s="28" t="s">
        <v>21</v>
      </c>
      <c r="K4045" s="28" t="s">
        <v>4061</v>
      </c>
      <c r="L4045" s="28" t="s">
        <v>42</v>
      </c>
    </row>
    <row r="4046" spans="1:12" s="1" customFormat="1" ht="19.7" customHeight="1" x14ac:dyDescent="0.2">
      <c r="A4046" s="22" t="s">
        <v>7</v>
      </c>
      <c r="B4046" s="23">
        <v>44582</v>
      </c>
      <c r="C4046" s="24">
        <v>44582.616328048898</v>
      </c>
      <c r="D4046" s="22" t="s">
        <v>9</v>
      </c>
      <c r="E4046" s="22" t="s">
        <v>20</v>
      </c>
      <c r="F4046" s="25">
        <v>10.254</v>
      </c>
      <c r="G4046" s="22" t="s">
        <v>40</v>
      </c>
      <c r="H4046" s="26">
        <v>989</v>
      </c>
      <c r="I4046" s="27">
        <v>10141.209999999999</v>
      </c>
      <c r="J4046" s="22" t="s">
        <v>21</v>
      </c>
      <c r="K4046" s="22" t="s">
        <v>4062</v>
      </c>
      <c r="L4046" s="22" t="s">
        <v>42</v>
      </c>
    </row>
    <row r="4047" spans="1:12" s="1" customFormat="1" ht="19.7" customHeight="1" x14ac:dyDescent="0.2">
      <c r="A4047" s="28" t="s">
        <v>7</v>
      </c>
      <c r="B4047" s="29">
        <v>44582</v>
      </c>
      <c r="C4047" s="30">
        <v>44582.616340474699</v>
      </c>
      <c r="D4047" s="28" t="s">
        <v>9</v>
      </c>
      <c r="E4047" s="28" t="s">
        <v>26</v>
      </c>
      <c r="F4047" s="31">
        <v>106.7</v>
      </c>
      <c r="G4047" s="28" t="s">
        <v>40</v>
      </c>
      <c r="H4047" s="32">
        <v>306</v>
      </c>
      <c r="I4047" s="33">
        <v>32650.2</v>
      </c>
      <c r="J4047" s="28" t="s">
        <v>27</v>
      </c>
      <c r="K4047" s="28" t="s">
        <v>4063</v>
      </c>
      <c r="L4047" s="28" t="s">
        <v>42</v>
      </c>
    </row>
    <row r="4048" spans="1:12" s="1" customFormat="1" ht="19.7" customHeight="1" x14ac:dyDescent="0.2">
      <c r="A4048" s="22" t="s">
        <v>7</v>
      </c>
      <c r="B4048" s="23">
        <v>44582</v>
      </c>
      <c r="C4048" s="24">
        <v>44582.6163404748</v>
      </c>
      <c r="D4048" s="22" t="s">
        <v>9</v>
      </c>
      <c r="E4048" s="22" t="s">
        <v>26</v>
      </c>
      <c r="F4048" s="25">
        <v>106.7</v>
      </c>
      <c r="G4048" s="22" t="s">
        <v>40</v>
      </c>
      <c r="H4048" s="26">
        <v>1164</v>
      </c>
      <c r="I4048" s="27">
        <v>124198.8</v>
      </c>
      <c r="J4048" s="22" t="s">
        <v>27</v>
      </c>
      <c r="K4048" s="22" t="s">
        <v>4064</v>
      </c>
      <c r="L4048" s="22" t="s">
        <v>42</v>
      </c>
    </row>
    <row r="4049" spans="1:12" s="1" customFormat="1" ht="19.7" customHeight="1" x14ac:dyDescent="0.2">
      <c r="A4049" s="28" t="s">
        <v>7</v>
      </c>
      <c r="B4049" s="29">
        <v>44582</v>
      </c>
      <c r="C4049" s="30">
        <v>44582.616340474997</v>
      </c>
      <c r="D4049" s="28" t="s">
        <v>9</v>
      </c>
      <c r="E4049" s="28" t="s">
        <v>26</v>
      </c>
      <c r="F4049" s="31">
        <v>106.7</v>
      </c>
      <c r="G4049" s="28" t="s">
        <v>40</v>
      </c>
      <c r="H4049" s="32">
        <v>318</v>
      </c>
      <c r="I4049" s="33">
        <v>33930.6</v>
      </c>
      <c r="J4049" s="28" t="s">
        <v>27</v>
      </c>
      <c r="K4049" s="28" t="s">
        <v>4065</v>
      </c>
      <c r="L4049" s="28" t="s">
        <v>42</v>
      </c>
    </row>
    <row r="4050" spans="1:12" s="1" customFormat="1" ht="19.7" customHeight="1" x14ac:dyDescent="0.2">
      <c r="A4050" s="22" t="s">
        <v>7</v>
      </c>
      <c r="B4050" s="23">
        <v>44582</v>
      </c>
      <c r="C4050" s="24">
        <v>44582.616340571403</v>
      </c>
      <c r="D4050" s="22" t="s">
        <v>9</v>
      </c>
      <c r="E4050" s="22" t="s">
        <v>26</v>
      </c>
      <c r="F4050" s="25">
        <v>106.7</v>
      </c>
      <c r="G4050" s="22" t="s">
        <v>40</v>
      </c>
      <c r="H4050" s="26">
        <v>146</v>
      </c>
      <c r="I4050" s="27">
        <v>15578.2</v>
      </c>
      <c r="J4050" s="22" t="s">
        <v>22</v>
      </c>
      <c r="K4050" s="22" t="s">
        <v>4066</v>
      </c>
      <c r="L4050" s="22" t="s">
        <v>42</v>
      </c>
    </row>
    <row r="4051" spans="1:12" s="1" customFormat="1" ht="19.7" customHeight="1" x14ac:dyDescent="0.2">
      <c r="A4051" s="28" t="s">
        <v>7</v>
      </c>
      <c r="B4051" s="29">
        <v>44582</v>
      </c>
      <c r="C4051" s="30">
        <v>44582.616340571702</v>
      </c>
      <c r="D4051" s="28" t="s">
        <v>9</v>
      </c>
      <c r="E4051" s="28" t="s">
        <v>26</v>
      </c>
      <c r="F4051" s="31">
        <v>106.7</v>
      </c>
      <c r="G4051" s="28" t="s">
        <v>40</v>
      </c>
      <c r="H4051" s="32">
        <v>146</v>
      </c>
      <c r="I4051" s="33">
        <v>15578.2</v>
      </c>
      <c r="J4051" s="28" t="s">
        <v>22</v>
      </c>
      <c r="K4051" s="28" t="s">
        <v>4067</v>
      </c>
      <c r="L4051" s="28" t="s">
        <v>42</v>
      </c>
    </row>
    <row r="4052" spans="1:12" s="1" customFormat="1" ht="19.7" customHeight="1" x14ac:dyDescent="0.2">
      <c r="A4052" s="22" t="s">
        <v>7</v>
      </c>
      <c r="B4052" s="23">
        <v>44582</v>
      </c>
      <c r="C4052" s="24">
        <v>44582.616340572902</v>
      </c>
      <c r="D4052" s="22" t="s">
        <v>9</v>
      </c>
      <c r="E4052" s="22" t="s">
        <v>26</v>
      </c>
      <c r="F4052" s="25">
        <v>106.7</v>
      </c>
      <c r="G4052" s="22" t="s">
        <v>40</v>
      </c>
      <c r="H4052" s="26">
        <v>146</v>
      </c>
      <c r="I4052" s="27">
        <v>15578.2</v>
      </c>
      <c r="J4052" s="22" t="s">
        <v>22</v>
      </c>
      <c r="K4052" s="22" t="s">
        <v>4068</v>
      </c>
      <c r="L4052" s="22" t="s">
        <v>42</v>
      </c>
    </row>
    <row r="4053" spans="1:12" s="1" customFormat="1" ht="19.7" customHeight="1" x14ac:dyDescent="0.2">
      <c r="A4053" s="28" t="s">
        <v>7</v>
      </c>
      <c r="B4053" s="29">
        <v>44582</v>
      </c>
      <c r="C4053" s="30">
        <v>44582.616340577202</v>
      </c>
      <c r="D4053" s="28" t="s">
        <v>9</v>
      </c>
      <c r="E4053" s="28" t="s">
        <v>26</v>
      </c>
      <c r="F4053" s="31">
        <v>106.7</v>
      </c>
      <c r="G4053" s="28" t="s">
        <v>40</v>
      </c>
      <c r="H4053" s="32">
        <v>146</v>
      </c>
      <c r="I4053" s="33">
        <v>15578.2</v>
      </c>
      <c r="J4053" s="28" t="s">
        <v>22</v>
      </c>
      <c r="K4053" s="28" t="s">
        <v>4069</v>
      </c>
      <c r="L4053" s="28" t="s">
        <v>42</v>
      </c>
    </row>
    <row r="4054" spans="1:12" s="1" customFormat="1" ht="19.7" customHeight="1" x14ac:dyDescent="0.2">
      <c r="A4054" s="22" t="s">
        <v>7</v>
      </c>
      <c r="B4054" s="23">
        <v>44582</v>
      </c>
      <c r="C4054" s="24">
        <v>44582.616340578497</v>
      </c>
      <c r="D4054" s="22" t="s">
        <v>9</v>
      </c>
      <c r="E4054" s="22" t="s">
        <v>26</v>
      </c>
      <c r="F4054" s="25">
        <v>106.7</v>
      </c>
      <c r="G4054" s="22" t="s">
        <v>40</v>
      </c>
      <c r="H4054" s="26">
        <v>146</v>
      </c>
      <c r="I4054" s="27">
        <v>15578.2</v>
      </c>
      <c r="J4054" s="22" t="s">
        <v>22</v>
      </c>
      <c r="K4054" s="22" t="s">
        <v>4070</v>
      </c>
      <c r="L4054" s="22" t="s">
        <v>42</v>
      </c>
    </row>
    <row r="4055" spans="1:12" s="1" customFormat="1" ht="19.7" customHeight="1" x14ac:dyDescent="0.2">
      <c r="A4055" s="28" t="s">
        <v>7</v>
      </c>
      <c r="B4055" s="29">
        <v>44582</v>
      </c>
      <c r="C4055" s="30">
        <v>44582.6163405896</v>
      </c>
      <c r="D4055" s="28" t="s">
        <v>9</v>
      </c>
      <c r="E4055" s="28" t="s">
        <v>26</v>
      </c>
      <c r="F4055" s="31">
        <v>106.7</v>
      </c>
      <c r="G4055" s="28" t="s">
        <v>40</v>
      </c>
      <c r="H4055" s="32">
        <v>146</v>
      </c>
      <c r="I4055" s="33">
        <v>15578.2</v>
      </c>
      <c r="J4055" s="28" t="s">
        <v>22</v>
      </c>
      <c r="K4055" s="28" t="s">
        <v>4071</v>
      </c>
      <c r="L4055" s="28" t="s">
        <v>42</v>
      </c>
    </row>
    <row r="4056" spans="1:12" s="1" customFormat="1" ht="19.7" customHeight="1" x14ac:dyDescent="0.2">
      <c r="A4056" s="22" t="s">
        <v>7</v>
      </c>
      <c r="B4056" s="23">
        <v>44582</v>
      </c>
      <c r="C4056" s="24">
        <v>44582.616340711502</v>
      </c>
      <c r="D4056" s="22" t="s">
        <v>9</v>
      </c>
      <c r="E4056" s="22" t="s">
        <v>26</v>
      </c>
      <c r="F4056" s="25">
        <v>106.7</v>
      </c>
      <c r="G4056" s="22" t="s">
        <v>40</v>
      </c>
      <c r="H4056" s="26">
        <v>490</v>
      </c>
      <c r="I4056" s="27">
        <v>52283</v>
      </c>
      <c r="J4056" s="22" t="s">
        <v>27</v>
      </c>
      <c r="K4056" s="22" t="s">
        <v>4072</v>
      </c>
      <c r="L4056" s="22" t="s">
        <v>42</v>
      </c>
    </row>
    <row r="4057" spans="1:12" s="1" customFormat="1" ht="19.7" customHeight="1" x14ac:dyDescent="0.2">
      <c r="A4057" s="28" t="s">
        <v>7</v>
      </c>
      <c r="B4057" s="29">
        <v>44582</v>
      </c>
      <c r="C4057" s="30">
        <v>44582.616341898</v>
      </c>
      <c r="D4057" s="28" t="s">
        <v>9</v>
      </c>
      <c r="E4057" s="28" t="s">
        <v>26</v>
      </c>
      <c r="F4057" s="31">
        <v>106.7</v>
      </c>
      <c r="G4057" s="28" t="s">
        <v>40</v>
      </c>
      <c r="H4057" s="32">
        <v>494</v>
      </c>
      <c r="I4057" s="33">
        <v>52709.8</v>
      </c>
      <c r="J4057" s="28" t="s">
        <v>27</v>
      </c>
      <c r="K4057" s="28" t="s">
        <v>4073</v>
      </c>
      <c r="L4057" s="28" t="s">
        <v>42</v>
      </c>
    </row>
    <row r="4058" spans="1:12" s="1" customFormat="1" ht="19.7" customHeight="1" x14ac:dyDescent="0.2">
      <c r="A4058" s="22" t="s">
        <v>7</v>
      </c>
      <c r="B4058" s="23">
        <v>44582</v>
      </c>
      <c r="C4058" s="24">
        <v>44582.616342130597</v>
      </c>
      <c r="D4058" s="22" t="s">
        <v>9</v>
      </c>
      <c r="E4058" s="22" t="s">
        <v>26</v>
      </c>
      <c r="F4058" s="25">
        <v>106.7</v>
      </c>
      <c r="G4058" s="22" t="s">
        <v>40</v>
      </c>
      <c r="H4058" s="26">
        <v>194</v>
      </c>
      <c r="I4058" s="27">
        <v>20699.8</v>
      </c>
      <c r="J4058" s="22" t="s">
        <v>27</v>
      </c>
      <c r="K4058" s="22" t="s">
        <v>4074</v>
      </c>
      <c r="L4058" s="22" t="s">
        <v>42</v>
      </c>
    </row>
    <row r="4059" spans="1:12" s="1" customFormat="1" ht="19.7" customHeight="1" x14ac:dyDescent="0.2">
      <c r="A4059" s="28" t="s">
        <v>7</v>
      </c>
      <c r="B4059" s="29">
        <v>44582</v>
      </c>
      <c r="C4059" s="30">
        <v>44582.616553196</v>
      </c>
      <c r="D4059" s="28" t="s">
        <v>9</v>
      </c>
      <c r="E4059" s="28" t="s">
        <v>20</v>
      </c>
      <c r="F4059" s="31">
        <v>10.252000000000001</v>
      </c>
      <c r="G4059" s="28" t="s">
        <v>40</v>
      </c>
      <c r="H4059" s="32">
        <v>865</v>
      </c>
      <c r="I4059" s="33">
        <v>8867.98</v>
      </c>
      <c r="J4059" s="28" t="s">
        <v>22</v>
      </c>
      <c r="K4059" s="28" t="s">
        <v>4075</v>
      </c>
      <c r="L4059" s="28" t="s">
        <v>42</v>
      </c>
    </row>
    <row r="4060" spans="1:12" s="1" customFormat="1" ht="19.7" customHeight="1" x14ac:dyDescent="0.2">
      <c r="A4060" s="22" t="s">
        <v>7</v>
      </c>
      <c r="B4060" s="23">
        <v>44582</v>
      </c>
      <c r="C4060" s="24">
        <v>44582.616553196902</v>
      </c>
      <c r="D4060" s="22" t="s">
        <v>9</v>
      </c>
      <c r="E4060" s="22" t="s">
        <v>20</v>
      </c>
      <c r="F4060" s="25">
        <v>10.252000000000001</v>
      </c>
      <c r="G4060" s="22" t="s">
        <v>40</v>
      </c>
      <c r="H4060" s="26">
        <v>63</v>
      </c>
      <c r="I4060" s="27">
        <v>645.88</v>
      </c>
      <c r="J4060" s="22" t="s">
        <v>22</v>
      </c>
      <c r="K4060" s="22" t="s">
        <v>4076</v>
      </c>
      <c r="L4060" s="22" t="s">
        <v>42</v>
      </c>
    </row>
    <row r="4061" spans="1:12" s="1" customFormat="1" ht="19.7" customHeight="1" x14ac:dyDescent="0.2">
      <c r="A4061" s="28" t="s">
        <v>7</v>
      </c>
      <c r="B4061" s="29">
        <v>44582</v>
      </c>
      <c r="C4061" s="30">
        <v>44582.616592221297</v>
      </c>
      <c r="D4061" s="28" t="s">
        <v>9</v>
      </c>
      <c r="E4061" s="28" t="s">
        <v>20</v>
      </c>
      <c r="F4061" s="31">
        <v>10.252000000000001</v>
      </c>
      <c r="G4061" s="28" t="s">
        <v>40</v>
      </c>
      <c r="H4061" s="32">
        <v>1591</v>
      </c>
      <c r="I4061" s="33">
        <v>16310.93</v>
      </c>
      <c r="J4061" s="28" t="s">
        <v>21</v>
      </c>
      <c r="K4061" s="28" t="s">
        <v>4077</v>
      </c>
      <c r="L4061" s="28" t="s">
        <v>42</v>
      </c>
    </row>
    <row r="4062" spans="1:12" s="1" customFormat="1" ht="19.7" customHeight="1" x14ac:dyDescent="0.2">
      <c r="A4062" s="22" t="s">
        <v>7</v>
      </c>
      <c r="B4062" s="23">
        <v>44582</v>
      </c>
      <c r="C4062" s="24">
        <v>44582.616592318198</v>
      </c>
      <c r="D4062" s="22" t="s">
        <v>9</v>
      </c>
      <c r="E4062" s="22" t="s">
        <v>20</v>
      </c>
      <c r="F4062" s="25">
        <v>10.252000000000001</v>
      </c>
      <c r="G4062" s="22" t="s">
        <v>40</v>
      </c>
      <c r="H4062" s="26">
        <v>141</v>
      </c>
      <c r="I4062" s="27">
        <v>1445.53</v>
      </c>
      <c r="J4062" s="22" t="s">
        <v>22</v>
      </c>
      <c r="K4062" s="22" t="s">
        <v>4078</v>
      </c>
      <c r="L4062" s="22" t="s">
        <v>42</v>
      </c>
    </row>
    <row r="4063" spans="1:12" s="1" customFormat="1" ht="19.7" customHeight="1" x14ac:dyDescent="0.2">
      <c r="A4063" s="28" t="s">
        <v>7</v>
      </c>
      <c r="B4063" s="29">
        <v>44582</v>
      </c>
      <c r="C4063" s="30">
        <v>44582.616592339204</v>
      </c>
      <c r="D4063" s="28" t="s">
        <v>9</v>
      </c>
      <c r="E4063" s="28" t="s">
        <v>20</v>
      </c>
      <c r="F4063" s="31">
        <v>10.252000000000001</v>
      </c>
      <c r="G4063" s="28" t="s">
        <v>40</v>
      </c>
      <c r="H4063" s="32">
        <v>193</v>
      </c>
      <c r="I4063" s="33">
        <v>1978.64</v>
      </c>
      <c r="J4063" s="28" t="s">
        <v>22</v>
      </c>
      <c r="K4063" s="28" t="s">
        <v>4079</v>
      </c>
      <c r="L4063" s="28" t="s">
        <v>42</v>
      </c>
    </row>
    <row r="4064" spans="1:12" s="1" customFormat="1" ht="19.7" customHeight="1" x14ac:dyDescent="0.2">
      <c r="A4064" s="22" t="s">
        <v>7</v>
      </c>
      <c r="B4064" s="23">
        <v>44582</v>
      </c>
      <c r="C4064" s="24">
        <v>44582.617090703803</v>
      </c>
      <c r="D4064" s="22" t="s">
        <v>9</v>
      </c>
      <c r="E4064" s="22" t="s">
        <v>26</v>
      </c>
      <c r="F4064" s="25">
        <v>106.66</v>
      </c>
      <c r="G4064" s="22" t="s">
        <v>40</v>
      </c>
      <c r="H4064" s="26">
        <v>1000</v>
      </c>
      <c r="I4064" s="27">
        <v>106660</v>
      </c>
      <c r="J4064" s="22" t="s">
        <v>22</v>
      </c>
      <c r="K4064" s="22" t="s">
        <v>4080</v>
      </c>
      <c r="L4064" s="22" t="s">
        <v>42</v>
      </c>
    </row>
    <row r="4065" spans="1:12" s="1" customFormat="1" ht="19.7" customHeight="1" x14ac:dyDescent="0.2">
      <c r="A4065" s="28" t="s">
        <v>7</v>
      </c>
      <c r="B4065" s="29">
        <v>44582</v>
      </c>
      <c r="C4065" s="30">
        <v>44582.6170907048</v>
      </c>
      <c r="D4065" s="28" t="s">
        <v>9</v>
      </c>
      <c r="E4065" s="28" t="s">
        <v>26</v>
      </c>
      <c r="F4065" s="31">
        <v>106.66</v>
      </c>
      <c r="G4065" s="28" t="s">
        <v>40</v>
      </c>
      <c r="H4065" s="32">
        <v>54</v>
      </c>
      <c r="I4065" s="33">
        <v>5759.64</v>
      </c>
      <c r="J4065" s="28" t="s">
        <v>22</v>
      </c>
      <c r="K4065" s="28" t="s">
        <v>4081</v>
      </c>
      <c r="L4065" s="28" t="s">
        <v>42</v>
      </c>
    </row>
    <row r="4066" spans="1:12" s="1" customFormat="1" ht="19.7" customHeight="1" x14ac:dyDescent="0.2">
      <c r="A4066" s="22" t="s">
        <v>7</v>
      </c>
      <c r="B4066" s="23">
        <v>44582</v>
      </c>
      <c r="C4066" s="24">
        <v>44582.617090704902</v>
      </c>
      <c r="D4066" s="22" t="s">
        <v>9</v>
      </c>
      <c r="E4066" s="22" t="s">
        <v>26</v>
      </c>
      <c r="F4066" s="25">
        <v>106.66</v>
      </c>
      <c r="G4066" s="22" t="s">
        <v>40</v>
      </c>
      <c r="H4066" s="26">
        <v>171</v>
      </c>
      <c r="I4066" s="27">
        <v>18238.86</v>
      </c>
      <c r="J4066" s="22" t="s">
        <v>22</v>
      </c>
      <c r="K4066" s="22" t="s">
        <v>4082</v>
      </c>
      <c r="L4066" s="22" t="s">
        <v>42</v>
      </c>
    </row>
    <row r="4067" spans="1:12" s="1" customFormat="1" ht="19.7" customHeight="1" x14ac:dyDescent="0.2">
      <c r="A4067" s="28" t="s">
        <v>7</v>
      </c>
      <c r="B4067" s="29">
        <v>44582</v>
      </c>
      <c r="C4067" s="30">
        <v>44582.617090800799</v>
      </c>
      <c r="D4067" s="28" t="s">
        <v>9</v>
      </c>
      <c r="E4067" s="28" t="s">
        <v>26</v>
      </c>
      <c r="F4067" s="31">
        <v>106.66</v>
      </c>
      <c r="G4067" s="28" t="s">
        <v>40</v>
      </c>
      <c r="H4067" s="32">
        <v>2567</v>
      </c>
      <c r="I4067" s="33">
        <v>273796.21999999997</v>
      </c>
      <c r="J4067" s="28" t="s">
        <v>27</v>
      </c>
      <c r="K4067" s="28" t="s">
        <v>4083</v>
      </c>
      <c r="L4067" s="28" t="s">
        <v>42</v>
      </c>
    </row>
    <row r="4068" spans="1:12" s="1" customFormat="1" ht="19.7" customHeight="1" x14ac:dyDescent="0.2">
      <c r="A4068" s="22" t="s">
        <v>7</v>
      </c>
      <c r="B4068" s="23">
        <v>44582</v>
      </c>
      <c r="C4068" s="24">
        <v>44582.617090801701</v>
      </c>
      <c r="D4068" s="22" t="s">
        <v>9</v>
      </c>
      <c r="E4068" s="22" t="s">
        <v>20</v>
      </c>
      <c r="F4068" s="25">
        <v>10.25</v>
      </c>
      <c r="G4068" s="22" t="s">
        <v>40</v>
      </c>
      <c r="H4068" s="26">
        <v>1040</v>
      </c>
      <c r="I4068" s="27">
        <v>10660</v>
      </c>
      <c r="J4068" s="22" t="s">
        <v>21</v>
      </c>
      <c r="K4068" s="22" t="s">
        <v>4084</v>
      </c>
      <c r="L4068" s="22" t="s">
        <v>42</v>
      </c>
    </row>
    <row r="4069" spans="1:12" s="1" customFormat="1" ht="19.7" customHeight="1" x14ac:dyDescent="0.2">
      <c r="A4069" s="28" t="s">
        <v>7</v>
      </c>
      <c r="B4069" s="29">
        <v>44582</v>
      </c>
      <c r="C4069" s="30">
        <v>44582.617090918102</v>
      </c>
      <c r="D4069" s="28" t="s">
        <v>9</v>
      </c>
      <c r="E4069" s="28" t="s">
        <v>26</v>
      </c>
      <c r="F4069" s="31">
        <v>106.66</v>
      </c>
      <c r="G4069" s="28" t="s">
        <v>40</v>
      </c>
      <c r="H4069" s="32">
        <v>347</v>
      </c>
      <c r="I4069" s="33">
        <v>37011.019999999997</v>
      </c>
      <c r="J4069" s="28" t="s">
        <v>22</v>
      </c>
      <c r="K4069" s="28" t="s">
        <v>4085</v>
      </c>
      <c r="L4069" s="28" t="s">
        <v>42</v>
      </c>
    </row>
    <row r="4070" spans="1:12" s="1" customFormat="1" ht="19.7" customHeight="1" x14ac:dyDescent="0.2">
      <c r="A4070" s="22" t="s">
        <v>7</v>
      </c>
      <c r="B4070" s="23">
        <v>44582</v>
      </c>
      <c r="C4070" s="24">
        <v>44582.6174936104</v>
      </c>
      <c r="D4070" s="22" t="s">
        <v>9</v>
      </c>
      <c r="E4070" s="22" t="s">
        <v>20</v>
      </c>
      <c r="F4070" s="25">
        <v>10.25</v>
      </c>
      <c r="G4070" s="22" t="s">
        <v>40</v>
      </c>
      <c r="H4070" s="26">
        <v>1558</v>
      </c>
      <c r="I4070" s="27">
        <v>15969.5</v>
      </c>
      <c r="J4070" s="22" t="s">
        <v>22</v>
      </c>
      <c r="K4070" s="22" t="s">
        <v>4086</v>
      </c>
      <c r="L4070" s="22" t="s">
        <v>42</v>
      </c>
    </row>
    <row r="4071" spans="1:12" s="1" customFormat="1" ht="19.7" customHeight="1" x14ac:dyDescent="0.2">
      <c r="A4071" s="28" t="s">
        <v>7</v>
      </c>
      <c r="B4071" s="29">
        <v>44582</v>
      </c>
      <c r="C4071" s="30">
        <v>44582.617901783597</v>
      </c>
      <c r="D4071" s="28" t="s">
        <v>9</v>
      </c>
      <c r="E4071" s="28" t="s">
        <v>26</v>
      </c>
      <c r="F4071" s="31">
        <v>106.64</v>
      </c>
      <c r="G4071" s="28" t="s">
        <v>40</v>
      </c>
      <c r="H4071" s="32">
        <v>1239</v>
      </c>
      <c r="I4071" s="33">
        <v>132126.96</v>
      </c>
      <c r="J4071" s="28" t="s">
        <v>22</v>
      </c>
      <c r="K4071" s="28" t="s">
        <v>4087</v>
      </c>
      <c r="L4071" s="28" t="s">
        <v>42</v>
      </c>
    </row>
    <row r="4072" spans="1:12" s="1" customFormat="1" ht="19.7" customHeight="1" x14ac:dyDescent="0.2">
      <c r="A4072" s="22" t="s">
        <v>7</v>
      </c>
      <c r="B4072" s="23">
        <v>44582</v>
      </c>
      <c r="C4072" s="24">
        <v>44582.61790402</v>
      </c>
      <c r="D4072" s="22" t="s">
        <v>9</v>
      </c>
      <c r="E4072" s="22" t="s">
        <v>26</v>
      </c>
      <c r="F4072" s="25">
        <v>106.64</v>
      </c>
      <c r="G4072" s="22" t="s">
        <v>40</v>
      </c>
      <c r="H4072" s="26">
        <v>1302</v>
      </c>
      <c r="I4072" s="27">
        <v>138845.28</v>
      </c>
      <c r="J4072" s="22" t="s">
        <v>27</v>
      </c>
      <c r="K4072" s="22" t="s">
        <v>4088</v>
      </c>
      <c r="L4072" s="22" t="s">
        <v>42</v>
      </c>
    </row>
    <row r="4073" spans="1:12" s="1" customFormat="1" ht="19.7" customHeight="1" x14ac:dyDescent="0.2">
      <c r="A4073" s="28" t="s">
        <v>7</v>
      </c>
      <c r="B4073" s="29">
        <v>44582</v>
      </c>
      <c r="C4073" s="30">
        <v>44582.617904020299</v>
      </c>
      <c r="D4073" s="28" t="s">
        <v>9</v>
      </c>
      <c r="E4073" s="28" t="s">
        <v>26</v>
      </c>
      <c r="F4073" s="31">
        <v>106.64</v>
      </c>
      <c r="G4073" s="28" t="s">
        <v>40</v>
      </c>
      <c r="H4073" s="32">
        <v>1294</v>
      </c>
      <c r="I4073" s="33">
        <v>137992.16</v>
      </c>
      <c r="J4073" s="28" t="s">
        <v>27</v>
      </c>
      <c r="K4073" s="28" t="s">
        <v>4089</v>
      </c>
      <c r="L4073" s="28" t="s">
        <v>42</v>
      </c>
    </row>
    <row r="4074" spans="1:12" s="1" customFormat="1" ht="19.7" customHeight="1" x14ac:dyDescent="0.2">
      <c r="A4074" s="22" t="s">
        <v>7</v>
      </c>
      <c r="B4074" s="23">
        <v>44582</v>
      </c>
      <c r="C4074" s="24">
        <v>44582.617904137704</v>
      </c>
      <c r="D4074" s="22" t="s">
        <v>9</v>
      </c>
      <c r="E4074" s="22" t="s">
        <v>20</v>
      </c>
      <c r="F4074" s="25">
        <v>10.247999999999999</v>
      </c>
      <c r="G4074" s="22" t="s">
        <v>40</v>
      </c>
      <c r="H4074" s="26">
        <v>1284</v>
      </c>
      <c r="I4074" s="27">
        <v>13158.43</v>
      </c>
      <c r="J4074" s="22" t="s">
        <v>22</v>
      </c>
      <c r="K4074" s="22" t="s">
        <v>4090</v>
      </c>
      <c r="L4074" s="22" t="s">
        <v>42</v>
      </c>
    </row>
    <row r="4075" spans="1:12" s="1" customFormat="1" ht="19.7" customHeight="1" x14ac:dyDescent="0.2">
      <c r="A4075" s="28" t="s">
        <v>7</v>
      </c>
      <c r="B4075" s="29">
        <v>44582</v>
      </c>
      <c r="C4075" s="30">
        <v>44582.617904138402</v>
      </c>
      <c r="D4075" s="28" t="s">
        <v>9</v>
      </c>
      <c r="E4075" s="28" t="s">
        <v>26</v>
      </c>
      <c r="F4075" s="31">
        <v>106.64</v>
      </c>
      <c r="G4075" s="28" t="s">
        <v>40</v>
      </c>
      <c r="H4075" s="32">
        <v>351</v>
      </c>
      <c r="I4075" s="33">
        <v>37430.639999999999</v>
      </c>
      <c r="J4075" s="28" t="s">
        <v>22</v>
      </c>
      <c r="K4075" s="28" t="s">
        <v>4091</v>
      </c>
      <c r="L4075" s="28" t="s">
        <v>42</v>
      </c>
    </row>
    <row r="4076" spans="1:12" s="1" customFormat="1" ht="19.7" customHeight="1" x14ac:dyDescent="0.2">
      <c r="A4076" s="22" t="s">
        <v>7</v>
      </c>
      <c r="B4076" s="23">
        <v>44582</v>
      </c>
      <c r="C4076" s="24">
        <v>44582.618235390102</v>
      </c>
      <c r="D4076" s="22" t="s">
        <v>9</v>
      </c>
      <c r="E4076" s="22" t="s">
        <v>20</v>
      </c>
      <c r="F4076" s="25">
        <v>10.254</v>
      </c>
      <c r="G4076" s="22" t="s">
        <v>40</v>
      </c>
      <c r="H4076" s="26">
        <v>1312</v>
      </c>
      <c r="I4076" s="27">
        <v>13453.25</v>
      </c>
      <c r="J4076" s="22" t="s">
        <v>21</v>
      </c>
      <c r="K4076" s="22" t="s">
        <v>4092</v>
      </c>
      <c r="L4076" s="22" t="s">
        <v>42</v>
      </c>
    </row>
    <row r="4077" spans="1:12" s="1" customFormat="1" ht="19.7" customHeight="1" x14ac:dyDescent="0.2">
      <c r="A4077" s="28" t="s">
        <v>7</v>
      </c>
      <c r="B4077" s="29">
        <v>44582</v>
      </c>
      <c r="C4077" s="30">
        <v>44582.618235390299</v>
      </c>
      <c r="D4077" s="28" t="s">
        <v>9</v>
      </c>
      <c r="E4077" s="28" t="s">
        <v>20</v>
      </c>
      <c r="F4077" s="31">
        <v>10.254</v>
      </c>
      <c r="G4077" s="28" t="s">
        <v>40</v>
      </c>
      <c r="H4077" s="32">
        <v>248</v>
      </c>
      <c r="I4077" s="33">
        <v>2542.9899999999998</v>
      </c>
      <c r="J4077" s="28" t="s">
        <v>21</v>
      </c>
      <c r="K4077" s="28" t="s">
        <v>4093</v>
      </c>
      <c r="L4077" s="28" t="s">
        <v>42</v>
      </c>
    </row>
    <row r="4078" spans="1:12" s="1" customFormat="1" ht="19.7" customHeight="1" x14ac:dyDescent="0.2">
      <c r="A4078" s="22" t="s">
        <v>7</v>
      </c>
      <c r="B4078" s="23">
        <v>44582</v>
      </c>
      <c r="C4078" s="24">
        <v>44582.618406597598</v>
      </c>
      <c r="D4078" s="22" t="s">
        <v>9</v>
      </c>
      <c r="E4078" s="22" t="s">
        <v>20</v>
      </c>
      <c r="F4078" s="25">
        <v>10.252000000000001</v>
      </c>
      <c r="G4078" s="22" t="s">
        <v>40</v>
      </c>
      <c r="H4078" s="26">
        <v>205</v>
      </c>
      <c r="I4078" s="27">
        <v>2101.66</v>
      </c>
      <c r="J4078" s="22" t="s">
        <v>22</v>
      </c>
      <c r="K4078" s="22" t="s">
        <v>4094</v>
      </c>
      <c r="L4078" s="22" t="s">
        <v>42</v>
      </c>
    </row>
    <row r="4079" spans="1:12" s="1" customFormat="1" ht="19.7" customHeight="1" x14ac:dyDescent="0.2">
      <c r="A4079" s="28" t="s">
        <v>7</v>
      </c>
      <c r="B4079" s="29">
        <v>44582</v>
      </c>
      <c r="C4079" s="30">
        <v>44582.618410909701</v>
      </c>
      <c r="D4079" s="28" t="s">
        <v>9</v>
      </c>
      <c r="E4079" s="28" t="s">
        <v>20</v>
      </c>
      <c r="F4079" s="31">
        <v>10.252000000000001</v>
      </c>
      <c r="G4079" s="28" t="s">
        <v>40</v>
      </c>
      <c r="H4079" s="32">
        <v>731</v>
      </c>
      <c r="I4079" s="33">
        <v>7494.21</v>
      </c>
      <c r="J4079" s="28" t="s">
        <v>22</v>
      </c>
      <c r="K4079" s="28" t="s">
        <v>4095</v>
      </c>
      <c r="L4079" s="28" t="s">
        <v>42</v>
      </c>
    </row>
    <row r="4080" spans="1:12" s="1" customFormat="1" ht="19.7" customHeight="1" x14ac:dyDescent="0.2">
      <c r="A4080" s="22" t="s">
        <v>7</v>
      </c>
      <c r="B4080" s="23">
        <v>44582</v>
      </c>
      <c r="C4080" s="24">
        <v>44582.618672479599</v>
      </c>
      <c r="D4080" s="22" t="s">
        <v>9</v>
      </c>
      <c r="E4080" s="22" t="s">
        <v>28</v>
      </c>
      <c r="F4080" s="25">
        <v>76.34</v>
      </c>
      <c r="G4080" s="22" t="s">
        <v>40</v>
      </c>
      <c r="H4080" s="26">
        <v>1000</v>
      </c>
      <c r="I4080" s="27">
        <v>76340</v>
      </c>
      <c r="J4080" s="22" t="s">
        <v>29</v>
      </c>
      <c r="K4080" s="22" t="s">
        <v>4096</v>
      </c>
      <c r="L4080" s="22" t="s">
        <v>42</v>
      </c>
    </row>
    <row r="4081" spans="1:12" s="1" customFormat="1" ht="19.7" customHeight="1" x14ac:dyDescent="0.2">
      <c r="A4081" s="28" t="s">
        <v>7</v>
      </c>
      <c r="B4081" s="29">
        <v>44582</v>
      </c>
      <c r="C4081" s="30">
        <v>44582.6191125357</v>
      </c>
      <c r="D4081" s="28" t="s">
        <v>9</v>
      </c>
      <c r="E4081" s="28" t="s">
        <v>20</v>
      </c>
      <c r="F4081" s="31">
        <v>10.26</v>
      </c>
      <c r="G4081" s="28" t="s">
        <v>40</v>
      </c>
      <c r="H4081" s="32">
        <v>974</v>
      </c>
      <c r="I4081" s="33">
        <v>9993.24</v>
      </c>
      <c r="J4081" s="28" t="s">
        <v>21</v>
      </c>
      <c r="K4081" s="28" t="s">
        <v>4097</v>
      </c>
      <c r="L4081" s="28" t="s">
        <v>42</v>
      </c>
    </row>
    <row r="4082" spans="1:12" s="1" customFormat="1" ht="19.7" customHeight="1" x14ac:dyDescent="0.2">
      <c r="A4082" s="22" t="s">
        <v>7</v>
      </c>
      <c r="B4082" s="23">
        <v>44582</v>
      </c>
      <c r="C4082" s="24">
        <v>44582.619112537599</v>
      </c>
      <c r="D4082" s="22" t="s">
        <v>9</v>
      </c>
      <c r="E4082" s="22" t="s">
        <v>26</v>
      </c>
      <c r="F4082" s="25">
        <v>106.78</v>
      </c>
      <c r="G4082" s="22" t="s">
        <v>40</v>
      </c>
      <c r="H4082" s="26">
        <v>312</v>
      </c>
      <c r="I4082" s="27">
        <v>33315.360000000001</v>
      </c>
      <c r="J4082" s="22" t="s">
        <v>27</v>
      </c>
      <c r="K4082" s="22" t="s">
        <v>4098</v>
      </c>
      <c r="L4082" s="22" t="s">
        <v>42</v>
      </c>
    </row>
    <row r="4083" spans="1:12" s="1" customFormat="1" ht="19.7" customHeight="1" x14ac:dyDescent="0.2">
      <c r="A4083" s="28" t="s">
        <v>7</v>
      </c>
      <c r="B4083" s="29">
        <v>44582</v>
      </c>
      <c r="C4083" s="30">
        <v>44582.619112537897</v>
      </c>
      <c r="D4083" s="28" t="s">
        <v>9</v>
      </c>
      <c r="E4083" s="28" t="s">
        <v>26</v>
      </c>
      <c r="F4083" s="31">
        <v>106.78</v>
      </c>
      <c r="G4083" s="28" t="s">
        <v>40</v>
      </c>
      <c r="H4083" s="32">
        <v>732</v>
      </c>
      <c r="I4083" s="33">
        <v>78162.960000000006</v>
      </c>
      <c r="J4083" s="28" t="s">
        <v>27</v>
      </c>
      <c r="K4083" s="28" t="s">
        <v>4099</v>
      </c>
      <c r="L4083" s="28" t="s">
        <v>42</v>
      </c>
    </row>
    <row r="4084" spans="1:12" s="1" customFormat="1" ht="19.7" customHeight="1" x14ac:dyDescent="0.2">
      <c r="A4084" s="22" t="s">
        <v>7</v>
      </c>
      <c r="B4084" s="23">
        <v>44582</v>
      </c>
      <c r="C4084" s="24">
        <v>44582.619112538297</v>
      </c>
      <c r="D4084" s="22" t="s">
        <v>9</v>
      </c>
      <c r="E4084" s="22" t="s">
        <v>26</v>
      </c>
      <c r="F4084" s="25">
        <v>106.78</v>
      </c>
      <c r="G4084" s="22" t="s">
        <v>40</v>
      </c>
      <c r="H4084" s="26">
        <v>314</v>
      </c>
      <c r="I4084" s="27">
        <v>33528.92</v>
      </c>
      <c r="J4084" s="22" t="s">
        <v>27</v>
      </c>
      <c r="K4084" s="22" t="s">
        <v>4100</v>
      </c>
      <c r="L4084" s="22" t="s">
        <v>42</v>
      </c>
    </row>
    <row r="4085" spans="1:12" s="1" customFormat="1" ht="19.7" customHeight="1" x14ac:dyDescent="0.2">
      <c r="A4085" s="28" t="s">
        <v>7</v>
      </c>
      <c r="B4085" s="29">
        <v>44582</v>
      </c>
      <c r="C4085" s="30">
        <v>44582.619112538698</v>
      </c>
      <c r="D4085" s="28" t="s">
        <v>9</v>
      </c>
      <c r="E4085" s="28" t="s">
        <v>26</v>
      </c>
      <c r="F4085" s="31">
        <v>106.78</v>
      </c>
      <c r="G4085" s="28" t="s">
        <v>40</v>
      </c>
      <c r="H4085" s="32">
        <v>207</v>
      </c>
      <c r="I4085" s="33">
        <v>22103.46</v>
      </c>
      <c r="J4085" s="28" t="s">
        <v>27</v>
      </c>
      <c r="K4085" s="28" t="s">
        <v>4101</v>
      </c>
      <c r="L4085" s="28" t="s">
        <v>42</v>
      </c>
    </row>
    <row r="4086" spans="1:12" s="1" customFormat="1" ht="19.7" customHeight="1" x14ac:dyDescent="0.2">
      <c r="A4086" s="22" t="s">
        <v>7</v>
      </c>
      <c r="B4086" s="23">
        <v>44582</v>
      </c>
      <c r="C4086" s="24">
        <v>44582.6191125447</v>
      </c>
      <c r="D4086" s="22" t="s">
        <v>9</v>
      </c>
      <c r="E4086" s="22" t="s">
        <v>26</v>
      </c>
      <c r="F4086" s="25">
        <v>106.78</v>
      </c>
      <c r="G4086" s="22" t="s">
        <v>40</v>
      </c>
      <c r="H4086" s="26">
        <v>149</v>
      </c>
      <c r="I4086" s="27">
        <v>15910.22</v>
      </c>
      <c r="J4086" s="22" t="s">
        <v>22</v>
      </c>
      <c r="K4086" s="22" t="s">
        <v>4102</v>
      </c>
      <c r="L4086" s="22" t="s">
        <v>42</v>
      </c>
    </row>
    <row r="4087" spans="1:12" s="1" customFormat="1" ht="19.7" customHeight="1" x14ac:dyDescent="0.2">
      <c r="A4087" s="28" t="s">
        <v>7</v>
      </c>
      <c r="B4087" s="29">
        <v>44582</v>
      </c>
      <c r="C4087" s="30">
        <v>44582.619112545202</v>
      </c>
      <c r="D4087" s="28" t="s">
        <v>9</v>
      </c>
      <c r="E4087" s="28" t="s">
        <v>26</v>
      </c>
      <c r="F4087" s="31">
        <v>106.78</v>
      </c>
      <c r="G4087" s="28" t="s">
        <v>40</v>
      </c>
      <c r="H4087" s="32">
        <v>149</v>
      </c>
      <c r="I4087" s="33">
        <v>15910.22</v>
      </c>
      <c r="J4087" s="28" t="s">
        <v>22</v>
      </c>
      <c r="K4087" s="28" t="s">
        <v>4103</v>
      </c>
      <c r="L4087" s="28" t="s">
        <v>42</v>
      </c>
    </row>
    <row r="4088" spans="1:12" s="1" customFormat="1" ht="19.7" customHeight="1" x14ac:dyDescent="0.2">
      <c r="A4088" s="22" t="s">
        <v>7</v>
      </c>
      <c r="B4088" s="23">
        <v>44582</v>
      </c>
      <c r="C4088" s="24">
        <v>44582.619112545202</v>
      </c>
      <c r="D4088" s="22" t="s">
        <v>9</v>
      </c>
      <c r="E4088" s="22" t="s">
        <v>26</v>
      </c>
      <c r="F4088" s="25">
        <v>106.78</v>
      </c>
      <c r="G4088" s="22" t="s">
        <v>40</v>
      </c>
      <c r="H4088" s="26">
        <v>149</v>
      </c>
      <c r="I4088" s="27">
        <v>15910.22</v>
      </c>
      <c r="J4088" s="22" t="s">
        <v>22</v>
      </c>
      <c r="K4088" s="22" t="s">
        <v>4104</v>
      </c>
      <c r="L4088" s="22" t="s">
        <v>42</v>
      </c>
    </row>
    <row r="4089" spans="1:12" s="1" customFormat="1" ht="19.7" customHeight="1" x14ac:dyDescent="0.2">
      <c r="A4089" s="28" t="s">
        <v>7</v>
      </c>
      <c r="B4089" s="29">
        <v>44582</v>
      </c>
      <c r="C4089" s="30">
        <v>44582.619112545202</v>
      </c>
      <c r="D4089" s="28" t="s">
        <v>9</v>
      </c>
      <c r="E4089" s="28" t="s">
        <v>26</v>
      </c>
      <c r="F4089" s="31">
        <v>106.78</v>
      </c>
      <c r="G4089" s="28" t="s">
        <v>40</v>
      </c>
      <c r="H4089" s="32">
        <v>149</v>
      </c>
      <c r="I4089" s="33">
        <v>15910.22</v>
      </c>
      <c r="J4089" s="28" t="s">
        <v>22</v>
      </c>
      <c r="K4089" s="28" t="s">
        <v>4105</v>
      </c>
      <c r="L4089" s="28" t="s">
        <v>42</v>
      </c>
    </row>
    <row r="4090" spans="1:12" s="1" customFormat="1" ht="19.7" customHeight="1" x14ac:dyDescent="0.2">
      <c r="A4090" s="22" t="s">
        <v>7</v>
      </c>
      <c r="B4090" s="23">
        <v>44582</v>
      </c>
      <c r="C4090" s="24">
        <v>44582.619112545202</v>
      </c>
      <c r="D4090" s="22" t="s">
        <v>9</v>
      </c>
      <c r="E4090" s="22" t="s">
        <v>26</v>
      </c>
      <c r="F4090" s="25">
        <v>106.78</v>
      </c>
      <c r="G4090" s="22" t="s">
        <v>40</v>
      </c>
      <c r="H4090" s="26">
        <v>44</v>
      </c>
      <c r="I4090" s="27">
        <v>4698.32</v>
      </c>
      <c r="J4090" s="22" t="s">
        <v>22</v>
      </c>
      <c r="K4090" s="22" t="s">
        <v>4106</v>
      </c>
      <c r="L4090" s="22" t="s">
        <v>42</v>
      </c>
    </row>
    <row r="4091" spans="1:12" s="1" customFormat="1" ht="19.7" customHeight="1" x14ac:dyDescent="0.2">
      <c r="A4091" s="28" t="s">
        <v>7</v>
      </c>
      <c r="B4091" s="29">
        <v>44582</v>
      </c>
      <c r="C4091" s="30">
        <v>44582.619112546003</v>
      </c>
      <c r="D4091" s="28" t="s">
        <v>9</v>
      </c>
      <c r="E4091" s="28" t="s">
        <v>26</v>
      </c>
      <c r="F4091" s="31">
        <v>106.78</v>
      </c>
      <c r="G4091" s="28" t="s">
        <v>40</v>
      </c>
      <c r="H4091" s="32">
        <v>149</v>
      </c>
      <c r="I4091" s="33">
        <v>15910.22</v>
      </c>
      <c r="J4091" s="28" t="s">
        <v>22</v>
      </c>
      <c r="K4091" s="28" t="s">
        <v>4107</v>
      </c>
      <c r="L4091" s="28" t="s">
        <v>42</v>
      </c>
    </row>
    <row r="4092" spans="1:12" s="1" customFormat="1" ht="19.7" customHeight="1" x14ac:dyDescent="0.2">
      <c r="A4092" s="22" t="s">
        <v>7</v>
      </c>
      <c r="B4092" s="23">
        <v>44582</v>
      </c>
      <c r="C4092" s="24">
        <v>44582.619112546497</v>
      </c>
      <c r="D4092" s="22" t="s">
        <v>9</v>
      </c>
      <c r="E4092" s="22" t="s">
        <v>26</v>
      </c>
      <c r="F4092" s="25">
        <v>106.78</v>
      </c>
      <c r="G4092" s="22" t="s">
        <v>40</v>
      </c>
      <c r="H4092" s="26">
        <v>149</v>
      </c>
      <c r="I4092" s="27">
        <v>15910.22</v>
      </c>
      <c r="J4092" s="22" t="s">
        <v>22</v>
      </c>
      <c r="K4092" s="22" t="s">
        <v>4108</v>
      </c>
      <c r="L4092" s="22" t="s">
        <v>42</v>
      </c>
    </row>
    <row r="4093" spans="1:12" s="1" customFormat="1" ht="19.7" customHeight="1" x14ac:dyDescent="0.2">
      <c r="A4093" s="28" t="s">
        <v>7</v>
      </c>
      <c r="B4093" s="29">
        <v>44582</v>
      </c>
      <c r="C4093" s="30">
        <v>44582.619112546701</v>
      </c>
      <c r="D4093" s="28" t="s">
        <v>9</v>
      </c>
      <c r="E4093" s="28" t="s">
        <v>26</v>
      </c>
      <c r="F4093" s="31">
        <v>106.78</v>
      </c>
      <c r="G4093" s="28" t="s">
        <v>40</v>
      </c>
      <c r="H4093" s="32">
        <v>89</v>
      </c>
      <c r="I4093" s="33">
        <v>9503.42</v>
      </c>
      <c r="J4093" s="28" t="s">
        <v>22</v>
      </c>
      <c r="K4093" s="28" t="s">
        <v>4109</v>
      </c>
      <c r="L4093" s="28" t="s">
        <v>42</v>
      </c>
    </row>
    <row r="4094" spans="1:12" s="1" customFormat="1" ht="19.7" customHeight="1" x14ac:dyDescent="0.2">
      <c r="A4094" s="22" t="s">
        <v>7</v>
      </c>
      <c r="B4094" s="23">
        <v>44582</v>
      </c>
      <c r="C4094" s="24">
        <v>44582.619112641798</v>
      </c>
      <c r="D4094" s="22" t="s">
        <v>9</v>
      </c>
      <c r="E4094" s="22" t="s">
        <v>26</v>
      </c>
      <c r="F4094" s="25">
        <v>106.78</v>
      </c>
      <c r="G4094" s="22" t="s">
        <v>40</v>
      </c>
      <c r="H4094" s="26">
        <v>105</v>
      </c>
      <c r="I4094" s="27">
        <v>11211.9</v>
      </c>
      <c r="J4094" s="22" t="s">
        <v>27</v>
      </c>
      <c r="K4094" s="22" t="s">
        <v>4110</v>
      </c>
      <c r="L4094" s="22" t="s">
        <v>42</v>
      </c>
    </row>
    <row r="4095" spans="1:12" s="1" customFormat="1" ht="19.7" customHeight="1" x14ac:dyDescent="0.2">
      <c r="A4095" s="28" t="s">
        <v>7</v>
      </c>
      <c r="B4095" s="29">
        <v>44582</v>
      </c>
      <c r="C4095" s="30">
        <v>44582.619112759501</v>
      </c>
      <c r="D4095" s="28" t="s">
        <v>9</v>
      </c>
      <c r="E4095" s="28" t="s">
        <v>26</v>
      </c>
      <c r="F4095" s="31">
        <v>106.78</v>
      </c>
      <c r="G4095" s="28" t="s">
        <v>40</v>
      </c>
      <c r="H4095" s="32">
        <v>1027</v>
      </c>
      <c r="I4095" s="33">
        <v>109663.06</v>
      </c>
      <c r="J4095" s="28" t="s">
        <v>22</v>
      </c>
      <c r="K4095" s="28" t="s">
        <v>4111</v>
      </c>
      <c r="L4095" s="28" t="s">
        <v>42</v>
      </c>
    </row>
    <row r="4096" spans="1:12" s="1" customFormat="1" ht="19.7" customHeight="1" x14ac:dyDescent="0.2">
      <c r="A4096" s="22" t="s">
        <v>7</v>
      </c>
      <c r="B4096" s="23">
        <v>44582</v>
      </c>
      <c r="C4096" s="24">
        <v>44582.619541926601</v>
      </c>
      <c r="D4096" s="22" t="s">
        <v>9</v>
      </c>
      <c r="E4096" s="22" t="s">
        <v>20</v>
      </c>
      <c r="F4096" s="25">
        <v>10.26</v>
      </c>
      <c r="G4096" s="22" t="s">
        <v>40</v>
      </c>
      <c r="H4096" s="26">
        <v>246</v>
      </c>
      <c r="I4096" s="27">
        <v>2523.96</v>
      </c>
      <c r="J4096" s="22" t="s">
        <v>22</v>
      </c>
      <c r="K4096" s="22" t="s">
        <v>4112</v>
      </c>
      <c r="L4096" s="22" t="s">
        <v>42</v>
      </c>
    </row>
    <row r="4097" spans="1:12" s="1" customFormat="1" ht="19.7" customHeight="1" x14ac:dyDescent="0.2">
      <c r="A4097" s="28" t="s">
        <v>7</v>
      </c>
      <c r="B4097" s="29">
        <v>44582</v>
      </c>
      <c r="C4097" s="30">
        <v>44582.619541930799</v>
      </c>
      <c r="D4097" s="28" t="s">
        <v>9</v>
      </c>
      <c r="E4097" s="28" t="s">
        <v>26</v>
      </c>
      <c r="F4097" s="31">
        <v>106.8</v>
      </c>
      <c r="G4097" s="28" t="s">
        <v>40</v>
      </c>
      <c r="H4097" s="32">
        <v>424</v>
      </c>
      <c r="I4097" s="33">
        <v>45283.199999999997</v>
      </c>
      <c r="J4097" s="28" t="s">
        <v>22</v>
      </c>
      <c r="K4097" s="28" t="s">
        <v>4113</v>
      </c>
      <c r="L4097" s="28" t="s">
        <v>42</v>
      </c>
    </row>
    <row r="4098" spans="1:12" s="1" customFormat="1" ht="19.7" customHeight="1" x14ac:dyDescent="0.2">
      <c r="A4098" s="22" t="s">
        <v>7</v>
      </c>
      <c r="B4098" s="23">
        <v>44582</v>
      </c>
      <c r="C4098" s="24">
        <v>44582.619541932603</v>
      </c>
      <c r="D4098" s="22" t="s">
        <v>9</v>
      </c>
      <c r="E4098" s="22" t="s">
        <v>26</v>
      </c>
      <c r="F4098" s="25">
        <v>106.8</v>
      </c>
      <c r="G4098" s="22" t="s">
        <v>40</v>
      </c>
      <c r="H4098" s="26">
        <v>424</v>
      </c>
      <c r="I4098" s="27">
        <v>45283.199999999997</v>
      </c>
      <c r="J4098" s="22" t="s">
        <v>22</v>
      </c>
      <c r="K4098" s="22" t="s">
        <v>4114</v>
      </c>
      <c r="L4098" s="22" t="s">
        <v>42</v>
      </c>
    </row>
    <row r="4099" spans="1:12" s="1" customFormat="1" ht="19.7" customHeight="1" x14ac:dyDescent="0.2">
      <c r="A4099" s="28" t="s">
        <v>7</v>
      </c>
      <c r="B4099" s="29">
        <v>44582</v>
      </c>
      <c r="C4099" s="30">
        <v>44582.619541938497</v>
      </c>
      <c r="D4099" s="28" t="s">
        <v>9</v>
      </c>
      <c r="E4099" s="28" t="s">
        <v>26</v>
      </c>
      <c r="F4099" s="31">
        <v>106.8</v>
      </c>
      <c r="G4099" s="28" t="s">
        <v>40</v>
      </c>
      <c r="H4099" s="32">
        <v>101</v>
      </c>
      <c r="I4099" s="33">
        <v>10786.8</v>
      </c>
      <c r="J4099" s="28" t="s">
        <v>22</v>
      </c>
      <c r="K4099" s="28" t="s">
        <v>4115</v>
      </c>
      <c r="L4099" s="28" t="s">
        <v>42</v>
      </c>
    </row>
    <row r="4100" spans="1:12" s="1" customFormat="1" ht="19.7" customHeight="1" x14ac:dyDescent="0.2">
      <c r="A4100" s="22" t="s">
        <v>7</v>
      </c>
      <c r="B4100" s="23">
        <v>44582</v>
      </c>
      <c r="C4100" s="24">
        <v>44582.6195419387</v>
      </c>
      <c r="D4100" s="22" t="s">
        <v>9</v>
      </c>
      <c r="E4100" s="22" t="s">
        <v>26</v>
      </c>
      <c r="F4100" s="25">
        <v>106.8</v>
      </c>
      <c r="G4100" s="22" t="s">
        <v>40</v>
      </c>
      <c r="H4100" s="26">
        <v>77</v>
      </c>
      <c r="I4100" s="27">
        <v>8223.6</v>
      </c>
      <c r="J4100" s="22" t="s">
        <v>22</v>
      </c>
      <c r="K4100" s="22" t="s">
        <v>4116</v>
      </c>
      <c r="L4100" s="22" t="s">
        <v>42</v>
      </c>
    </row>
    <row r="4101" spans="1:12" s="1" customFormat="1" ht="19.7" customHeight="1" x14ac:dyDescent="0.2">
      <c r="A4101" s="28" t="s">
        <v>7</v>
      </c>
      <c r="B4101" s="29">
        <v>44582</v>
      </c>
      <c r="C4101" s="30">
        <v>44582.619541995198</v>
      </c>
      <c r="D4101" s="28" t="s">
        <v>9</v>
      </c>
      <c r="E4101" s="28" t="s">
        <v>20</v>
      </c>
      <c r="F4101" s="31">
        <v>10.26</v>
      </c>
      <c r="G4101" s="28" t="s">
        <v>40</v>
      </c>
      <c r="H4101" s="32">
        <v>365</v>
      </c>
      <c r="I4101" s="33">
        <v>3744.9</v>
      </c>
      <c r="J4101" s="28" t="s">
        <v>21</v>
      </c>
      <c r="K4101" s="28" t="s">
        <v>4117</v>
      </c>
      <c r="L4101" s="28" t="s">
        <v>42</v>
      </c>
    </row>
    <row r="4102" spans="1:12" s="1" customFormat="1" ht="19.7" customHeight="1" x14ac:dyDescent="0.2">
      <c r="A4102" s="22" t="s">
        <v>7</v>
      </c>
      <c r="B4102" s="23">
        <v>44582</v>
      </c>
      <c r="C4102" s="24">
        <v>44582.6195419957</v>
      </c>
      <c r="D4102" s="22" t="s">
        <v>9</v>
      </c>
      <c r="E4102" s="22" t="s">
        <v>26</v>
      </c>
      <c r="F4102" s="25">
        <v>106.8</v>
      </c>
      <c r="G4102" s="22" t="s">
        <v>40</v>
      </c>
      <c r="H4102" s="26">
        <v>888</v>
      </c>
      <c r="I4102" s="27">
        <v>94838.399999999994</v>
      </c>
      <c r="J4102" s="22" t="s">
        <v>27</v>
      </c>
      <c r="K4102" s="22" t="s">
        <v>4118</v>
      </c>
      <c r="L4102" s="22" t="s">
        <v>42</v>
      </c>
    </row>
    <row r="4103" spans="1:12" s="1" customFormat="1" ht="19.7" customHeight="1" x14ac:dyDescent="0.2">
      <c r="A4103" s="28" t="s">
        <v>7</v>
      </c>
      <c r="B4103" s="29">
        <v>44582</v>
      </c>
      <c r="C4103" s="30">
        <v>44582.619541996297</v>
      </c>
      <c r="D4103" s="28" t="s">
        <v>9</v>
      </c>
      <c r="E4103" s="28" t="s">
        <v>26</v>
      </c>
      <c r="F4103" s="31">
        <v>106.8</v>
      </c>
      <c r="G4103" s="28" t="s">
        <v>40</v>
      </c>
      <c r="H4103" s="32">
        <v>357</v>
      </c>
      <c r="I4103" s="33">
        <v>38127.599999999999</v>
      </c>
      <c r="J4103" s="28" t="s">
        <v>27</v>
      </c>
      <c r="K4103" s="28" t="s">
        <v>4119</v>
      </c>
      <c r="L4103" s="28" t="s">
        <v>42</v>
      </c>
    </row>
    <row r="4104" spans="1:12" s="1" customFormat="1" ht="19.7" customHeight="1" x14ac:dyDescent="0.2">
      <c r="A4104" s="22" t="s">
        <v>7</v>
      </c>
      <c r="B4104" s="23">
        <v>44582</v>
      </c>
      <c r="C4104" s="24">
        <v>44582.619541996602</v>
      </c>
      <c r="D4104" s="22" t="s">
        <v>9</v>
      </c>
      <c r="E4104" s="22" t="s">
        <v>26</v>
      </c>
      <c r="F4104" s="25">
        <v>106.8</v>
      </c>
      <c r="G4104" s="22" t="s">
        <v>40</v>
      </c>
      <c r="H4104" s="26">
        <v>375</v>
      </c>
      <c r="I4104" s="27">
        <v>40050</v>
      </c>
      <c r="J4104" s="22" t="s">
        <v>27</v>
      </c>
      <c r="K4104" s="22" t="s">
        <v>4120</v>
      </c>
      <c r="L4104" s="22" t="s">
        <v>42</v>
      </c>
    </row>
    <row r="4105" spans="1:12" s="1" customFormat="1" ht="19.7" customHeight="1" x14ac:dyDescent="0.2">
      <c r="A4105" s="28" t="s">
        <v>7</v>
      </c>
      <c r="B4105" s="29">
        <v>44582</v>
      </c>
      <c r="C4105" s="30">
        <v>44582.619541996602</v>
      </c>
      <c r="D4105" s="28" t="s">
        <v>9</v>
      </c>
      <c r="E4105" s="28" t="s">
        <v>26</v>
      </c>
      <c r="F4105" s="31">
        <v>106.8</v>
      </c>
      <c r="G4105" s="28" t="s">
        <v>40</v>
      </c>
      <c r="H4105" s="32">
        <v>513</v>
      </c>
      <c r="I4105" s="33">
        <v>54788.4</v>
      </c>
      <c r="J4105" s="28" t="s">
        <v>27</v>
      </c>
      <c r="K4105" s="28" t="s">
        <v>4121</v>
      </c>
      <c r="L4105" s="28" t="s">
        <v>42</v>
      </c>
    </row>
    <row r="4106" spans="1:12" s="1" customFormat="1" ht="19.7" customHeight="1" x14ac:dyDescent="0.2">
      <c r="A4106" s="22" t="s">
        <v>7</v>
      </c>
      <c r="B4106" s="23">
        <v>44582</v>
      </c>
      <c r="C4106" s="24">
        <v>44582.619542095097</v>
      </c>
      <c r="D4106" s="22" t="s">
        <v>9</v>
      </c>
      <c r="E4106" s="22" t="s">
        <v>20</v>
      </c>
      <c r="F4106" s="25">
        <v>10.26</v>
      </c>
      <c r="G4106" s="22" t="s">
        <v>40</v>
      </c>
      <c r="H4106" s="26">
        <v>246</v>
      </c>
      <c r="I4106" s="27">
        <v>2523.96</v>
      </c>
      <c r="J4106" s="22" t="s">
        <v>22</v>
      </c>
      <c r="K4106" s="22" t="s">
        <v>4122</v>
      </c>
      <c r="L4106" s="22" t="s">
        <v>42</v>
      </c>
    </row>
    <row r="4107" spans="1:12" s="1" customFormat="1" ht="19.7" customHeight="1" x14ac:dyDescent="0.2">
      <c r="A4107" s="28" t="s">
        <v>7</v>
      </c>
      <c r="B4107" s="29">
        <v>44582</v>
      </c>
      <c r="C4107" s="30">
        <v>44582.619542095097</v>
      </c>
      <c r="D4107" s="28" t="s">
        <v>9</v>
      </c>
      <c r="E4107" s="28" t="s">
        <v>20</v>
      </c>
      <c r="F4107" s="31">
        <v>10.26</v>
      </c>
      <c r="G4107" s="28" t="s">
        <v>40</v>
      </c>
      <c r="H4107" s="32">
        <v>129</v>
      </c>
      <c r="I4107" s="33">
        <v>1323.54</v>
      </c>
      <c r="J4107" s="28" t="s">
        <v>22</v>
      </c>
      <c r="K4107" s="28" t="s">
        <v>4123</v>
      </c>
      <c r="L4107" s="28" t="s">
        <v>42</v>
      </c>
    </row>
    <row r="4108" spans="1:12" s="1" customFormat="1" ht="19.7" customHeight="1" x14ac:dyDescent="0.2">
      <c r="A4108" s="22" t="s">
        <v>7</v>
      </c>
      <c r="B4108" s="23">
        <v>44582</v>
      </c>
      <c r="C4108" s="24">
        <v>44582.619542096501</v>
      </c>
      <c r="D4108" s="22" t="s">
        <v>9</v>
      </c>
      <c r="E4108" s="22" t="s">
        <v>20</v>
      </c>
      <c r="F4108" s="25">
        <v>10.26</v>
      </c>
      <c r="G4108" s="22" t="s">
        <v>40</v>
      </c>
      <c r="H4108" s="26">
        <v>246</v>
      </c>
      <c r="I4108" s="27">
        <v>2523.96</v>
      </c>
      <c r="J4108" s="22" t="s">
        <v>22</v>
      </c>
      <c r="K4108" s="22" t="s">
        <v>4124</v>
      </c>
      <c r="L4108" s="22" t="s">
        <v>42</v>
      </c>
    </row>
    <row r="4109" spans="1:12" s="1" customFormat="1" ht="19.7" customHeight="1" x14ac:dyDescent="0.2">
      <c r="A4109" s="28" t="s">
        <v>7</v>
      </c>
      <c r="B4109" s="29">
        <v>44582</v>
      </c>
      <c r="C4109" s="30">
        <v>44582.6195420968</v>
      </c>
      <c r="D4109" s="28" t="s">
        <v>9</v>
      </c>
      <c r="E4109" s="28" t="s">
        <v>20</v>
      </c>
      <c r="F4109" s="31">
        <v>10.26</v>
      </c>
      <c r="G4109" s="28" t="s">
        <v>40</v>
      </c>
      <c r="H4109" s="32">
        <v>157</v>
      </c>
      <c r="I4109" s="33">
        <v>1610.82</v>
      </c>
      <c r="J4109" s="28" t="s">
        <v>22</v>
      </c>
      <c r="K4109" s="28" t="s">
        <v>4125</v>
      </c>
      <c r="L4109" s="28" t="s">
        <v>42</v>
      </c>
    </row>
    <row r="4110" spans="1:12" s="1" customFormat="1" ht="19.7" customHeight="1" x14ac:dyDescent="0.2">
      <c r="A4110" s="22" t="s">
        <v>7</v>
      </c>
      <c r="B4110" s="23">
        <v>44582</v>
      </c>
      <c r="C4110" s="24">
        <v>44582.619542115899</v>
      </c>
      <c r="D4110" s="22" t="s">
        <v>9</v>
      </c>
      <c r="E4110" s="22" t="s">
        <v>26</v>
      </c>
      <c r="F4110" s="25">
        <v>106.8</v>
      </c>
      <c r="G4110" s="22" t="s">
        <v>40</v>
      </c>
      <c r="H4110" s="26">
        <v>1026</v>
      </c>
      <c r="I4110" s="27">
        <v>109576.8</v>
      </c>
      <c r="J4110" s="22" t="s">
        <v>22</v>
      </c>
      <c r="K4110" s="22" t="s">
        <v>4126</v>
      </c>
      <c r="L4110" s="22" t="s">
        <v>42</v>
      </c>
    </row>
    <row r="4111" spans="1:12" s="1" customFormat="1" ht="19.7" customHeight="1" x14ac:dyDescent="0.2">
      <c r="A4111" s="28" t="s">
        <v>7</v>
      </c>
      <c r="B4111" s="29">
        <v>44582</v>
      </c>
      <c r="C4111" s="30">
        <v>44582.619542332402</v>
      </c>
      <c r="D4111" s="28" t="s">
        <v>9</v>
      </c>
      <c r="E4111" s="28" t="s">
        <v>20</v>
      </c>
      <c r="F4111" s="31">
        <v>10.26</v>
      </c>
      <c r="G4111" s="28" t="s">
        <v>40</v>
      </c>
      <c r="H4111" s="32">
        <v>736</v>
      </c>
      <c r="I4111" s="33">
        <v>7551.36</v>
      </c>
      <c r="J4111" s="28" t="s">
        <v>22</v>
      </c>
      <c r="K4111" s="28" t="s">
        <v>4127</v>
      </c>
      <c r="L4111" s="28" t="s">
        <v>42</v>
      </c>
    </row>
    <row r="4112" spans="1:12" s="1" customFormat="1" ht="19.7" customHeight="1" x14ac:dyDescent="0.2">
      <c r="A4112" s="22" t="s">
        <v>7</v>
      </c>
      <c r="B4112" s="23">
        <v>44582</v>
      </c>
      <c r="C4112" s="24">
        <v>44582.6202533783</v>
      </c>
      <c r="D4112" s="22" t="s">
        <v>9</v>
      </c>
      <c r="E4112" s="22" t="s">
        <v>20</v>
      </c>
      <c r="F4112" s="25">
        <v>10.262</v>
      </c>
      <c r="G4112" s="22" t="s">
        <v>40</v>
      </c>
      <c r="H4112" s="26">
        <v>1397</v>
      </c>
      <c r="I4112" s="27">
        <v>14336.01</v>
      </c>
      <c r="J4112" s="22" t="s">
        <v>21</v>
      </c>
      <c r="K4112" s="22" t="s">
        <v>4128</v>
      </c>
      <c r="L4112" s="22" t="s">
        <v>42</v>
      </c>
    </row>
    <row r="4113" spans="1:12" s="1" customFormat="1" ht="19.7" customHeight="1" x14ac:dyDescent="0.2">
      <c r="A4113" s="28" t="s">
        <v>7</v>
      </c>
      <c r="B4113" s="29">
        <v>44582</v>
      </c>
      <c r="C4113" s="30">
        <v>44582.6202588421</v>
      </c>
      <c r="D4113" s="28" t="s">
        <v>9</v>
      </c>
      <c r="E4113" s="28" t="s">
        <v>28</v>
      </c>
      <c r="F4113" s="31">
        <v>76.400000000000006</v>
      </c>
      <c r="G4113" s="28" t="s">
        <v>40</v>
      </c>
      <c r="H4113" s="32">
        <v>1110</v>
      </c>
      <c r="I4113" s="33">
        <v>84804</v>
      </c>
      <c r="J4113" s="28" t="s">
        <v>29</v>
      </c>
      <c r="K4113" s="28" t="s">
        <v>4129</v>
      </c>
      <c r="L4113" s="28" t="s">
        <v>42</v>
      </c>
    </row>
    <row r="4114" spans="1:12" s="1" customFormat="1" ht="19.7" customHeight="1" x14ac:dyDescent="0.2">
      <c r="A4114" s="22" t="s">
        <v>7</v>
      </c>
      <c r="B4114" s="23">
        <v>44582</v>
      </c>
      <c r="C4114" s="24">
        <v>44582.6202660118</v>
      </c>
      <c r="D4114" s="22" t="s">
        <v>9</v>
      </c>
      <c r="E4114" s="22" t="s">
        <v>28</v>
      </c>
      <c r="F4114" s="25">
        <v>76.39</v>
      </c>
      <c r="G4114" s="22" t="s">
        <v>40</v>
      </c>
      <c r="H4114" s="26">
        <v>992</v>
      </c>
      <c r="I4114" s="27">
        <v>75778.880000000005</v>
      </c>
      <c r="J4114" s="22" t="s">
        <v>29</v>
      </c>
      <c r="K4114" s="22" t="s">
        <v>4130</v>
      </c>
      <c r="L4114" s="22" t="s">
        <v>42</v>
      </c>
    </row>
    <row r="4115" spans="1:12" s="1" customFormat="1" ht="19.7" customHeight="1" x14ac:dyDescent="0.2">
      <c r="A4115" s="28" t="s">
        <v>7</v>
      </c>
      <c r="B4115" s="29">
        <v>44582</v>
      </c>
      <c r="C4115" s="30">
        <v>44582.620266012098</v>
      </c>
      <c r="D4115" s="28" t="s">
        <v>9</v>
      </c>
      <c r="E4115" s="28" t="s">
        <v>28</v>
      </c>
      <c r="F4115" s="31">
        <v>76.39</v>
      </c>
      <c r="G4115" s="28" t="s">
        <v>40</v>
      </c>
      <c r="H4115" s="32">
        <v>98</v>
      </c>
      <c r="I4115" s="33">
        <v>7486.22</v>
      </c>
      <c r="J4115" s="28" t="s">
        <v>29</v>
      </c>
      <c r="K4115" s="28" t="s">
        <v>4131</v>
      </c>
      <c r="L4115" s="28" t="s">
        <v>42</v>
      </c>
    </row>
    <row r="4116" spans="1:12" s="1" customFormat="1" ht="19.7" customHeight="1" x14ac:dyDescent="0.2">
      <c r="A4116" s="22" t="s">
        <v>7</v>
      </c>
      <c r="B4116" s="23">
        <v>44582</v>
      </c>
      <c r="C4116" s="24">
        <v>44582.620270886</v>
      </c>
      <c r="D4116" s="22" t="s">
        <v>9</v>
      </c>
      <c r="E4116" s="22" t="s">
        <v>26</v>
      </c>
      <c r="F4116" s="25">
        <v>106.76</v>
      </c>
      <c r="G4116" s="22" t="s">
        <v>40</v>
      </c>
      <c r="H4116" s="26">
        <v>262</v>
      </c>
      <c r="I4116" s="27">
        <v>27971.119999999999</v>
      </c>
      <c r="J4116" s="22" t="s">
        <v>22</v>
      </c>
      <c r="K4116" s="22" t="s">
        <v>4132</v>
      </c>
      <c r="L4116" s="22" t="s">
        <v>42</v>
      </c>
    </row>
    <row r="4117" spans="1:12" s="1" customFormat="1" ht="19.7" customHeight="1" x14ac:dyDescent="0.2">
      <c r="A4117" s="28" t="s">
        <v>7</v>
      </c>
      <c r="B4117" s="29">
        <v>44582</v>
      </c>
      <c r="C4117" s="30">
        <v>44582.620283885197</v>
      </c>
      <c r="D4117" s="28" t="s">
        <v>9</v>
      </c>
      <c r="E4117" s="28" t="s">
        <v>26</v>
      </c>
      <c r="F4117" s="31">
        <v>106.76</v>
      </c>
      <c r="G4117" s="28" t="s">
        <v>40</v>
      </c>
      <c r="H4117" s="32">
        <v>75</v>
      </c>
      <c r="I4117" s="33">
        <v>8007</v>
      </c>
      <c r="J4117" s="28" t="s">
        <v>23</v>
      </c>
      <c r="K4117" s="28" t="s">
        <v>4133</v>
      </c>
      <c r="L4117" s="28" t="s">
        <v>42</v>
      </c>
    </row>
    <row r="4118" spans="1:12" s="1" customFormat="1" ht="19.7" customHeight="1" x14ac:dyDescent="0.2">
      <c r="A4118" s="22" t="s">
        <v>7</v>
      </c>
      <c r="B4118" s="23">
        <v>44582</v>
      </c>
      <c r="C4118" s="24">
        <v>44582.620283885699</v>
      </c>
      <c r="D4118" s="22" t="s">
        <v>9</v>
      </c>
      <c r="E4118" s="22" t="s">
        <v>26</v>
      </c>
      <c r="F4118" s="25">
        <v>106.76</v>
      </c>
      <c r="G4118" s="22" t="s">
        <v>40</v>
      </c>
      <c r="H4118" s="26">
        <v>262</v>
      </c>
      <c r="I4118" s="27">
        <v>27971.119999999999</v>
      </c>
      <c r="J4118" s="22" t="s">
        <v>22</v>
      </c>
      <c r="K4118" s="22" t="s">
        <v>4134</v>
      </c>
      <c r="L4118" s="22" t="s">
        <v>42</v>
      </c>
    </row>
    <row r="4119" spans="1:12" s="1" customFormat="1" ht="19.7" customHeight="1" x14ac:dyDescent="0.2">
      <c r="A4119" s="28" t="s">
        <v>7</v>
      </c>
      <c r="B4119" s="29">
        <v>44582</v>
      </c>
      <c r="C4119" s="30">
        <v>44582.620283886099</v>
      </c>
      <c r="D4119" s="28" t="s">
        <v>9</v>
      </c>
      <c r="E4119" s="28" t="s">
        <v>26</v>
      </c>
      <c r="F4119" s="31">
        <v>106.76</v>
      </c>
      <c r="G4119" s="28" t="s">
        <v>40</v>
      </c>
      <c r="H4119" s="32">
        <v>262</v>
      </c>
      <c r="I4119" s="33">
        <v>27971.119999999999</v>
      </c>
      <c r="J4119" s="28" t="s">
        <v>22</v>
      </c>
      <c r="K4119" s="28" t="s">
        <v>4135</v>
      </c>
      <c r="L4119" s="28" t="s">
        <v>42</v>
      </c>
    </row>
    <row r="4120" spans="1:12" s="1" customFormat="1" ht="19.7" customHeight="1" x14ac:dyDescent="0.2">
      <c r="A4120" s="22" t="s">
        <v>7</v>
      </c>
      <c r="B4120" s="23">
        <v>44582</v>
      </c>
      <c r="C4120" s="24">
        <v>44582.620283939803</v>
      </c>
      <c r="D4120" s="22" t="s">
        <v>9</v>
      </c>
      <c r="E4120" s="22" t="s">
        <v>26</v>
      </c>
      <c r="F4120" s="25">
        <v>106.76</v>
      </c>
      <c r="G4120" s="22" t="s">
        <v>40</v>
      </c>
      <c r="H4120" s="26">
        <v>433</v>
      </c>
      <c r="I4120" s="27">
        <v>46227.08</v>
      </c>
      <c r="J4120" s="22" t="s">
        <v>27</v>
      </c>
      <c r="K4120" s="22" t="s">
        <v>4136</v>
      </c>
      <c r="L4120" s="22" t="s">
        <v>42</v>
      </c>
    </row>
    <row r="4121" spans="1:12" s="1" customFormat="1" ht="19.7" customHeight="1" x14ac:dyDescent="0.2">
      <c r="A4121" s="28" t="s">
        <v>7</v>
      </c>
      <c r="B4121" s="29">
        <v>44582</v>
      </c>
      <c r="C4121" s="30">
        <v>44582.620283940101</v>
      </c>
      <c r="D4121" s="28" t="s">
        <v>9</v>
      </c>
      <c r="E4121" s="28" t="s">
        <v>26</v>
      </c>
      <c r="F4121" s="31">
        <v>106.76</v>
      </c>
      <c r="G4121" s="28" t="s">
        <v>40</v>
      </c>
      <c r="H4121" s="32">
        <v>117</v>
      </c>
      <c r="I4121" s="33">
        <v>12490.92</v>
      </c>
      <c r="J4121" s="28" t="s">
        <v>27</v>
      </c>
      <c r="K4121" s="28" t="s">
        <v>4137</v>
      </c>
      <c r="L4121" s="28" t="s">
        <v>42</v>
      </c>
    </row>
    <row r="4122" spans="1:12" s="1" customFormat="1" ht="19.7" customHeight="1" x14ac:dyDescent="0.2">
      <c r="A4122" s="22" t="s">
        <v>7</v>
      </c>
      <c r="B4122" s="23">
        <v>44582</v>
      </c>
      <c r="C4122" s="24">
        <v>44582.6202839779</v>
      </c>
      <c r="D4122" s="22" t="s">
        <v>9</v>
      </c>
      <c r="E4122" s="22" t="s">
        <v>26</v>
      </c>
      <c r="F4122" s="25">
        <v>106.76</v>
      </c>
      <c r="G4122" s="22" t="s">
        <v>40</v>
      </c>
      <c r="H4122" s="26">
        <v>75</v>
      </c>
      <c r="I4122" s="27">
        <v>8007</v>
      </c>
      <c r="J4122" s="22" t="s">
        <v>23</v>
      </c>
      <c r="K4122" s="22" t="s">
        <v>4138</v>
      </c>
      <c r="L4122" s="22" t="s">
        <v>42</v>
      </c>
    </row>
    <row r="4123" spans="1:12" s="1" customFormat="1" ht="19.7" customHeight="1" x14ac:dyDescent="0.2">
      <c r="A4123" s="28" t="s">
        <v>7</v>
      </c>
      <c r="B4123" s="29">
        <v>44582</v>
      </c>
      <c r="C4123" s="30">
        <v>44582.6202839779</v>
      </c>
      <c r="D4123" s="28" t="s">
        <v>9</v>
      </c>
      <c r="E4123" s="28" t="s">
        <v>26</v>
      </c>
      <c r="F4123" s="31">
        <v>106.76</v>
      </c>
      <c r="G4123" s="28" t="s">
        <v>40</v>
      </c>
      <c r="H4123" s="32">
        <v>93</v>
      </c>
      <c r="I4123" s="33">
        <v>9928.68</v>
      </c>
      <c r="J4123" s="28" t="s">
        <v>23</v>
      </c>
      <c r="K4123" s="28" t="s">
        <v>4139</v>
      </c>
      <c r="L4123" s="28" t="s">
        <v>42</v>
      </c>
    </row>
    <row r="4124" spans="1:12" s="1" customFormat="1" ht="19.7" customHeight="1" x14ac:dyDescent="0.2">
      <c r="A4124" s="22" t="s">
        <v>7</v>
      </c>
      <c r="B4124" s="23">
        <v>44582</v>
      </c>
      <c r="C4124" s="24">
        <v>44582.620283979202</v>
      </c>
      <c r="D4124" s="22" t="s">
        <v>9</v>
      </c>
      <c r="E4124" s="22" t="s">
        <v>26</v>
      </c>
      <c r="F4124" s="25">
        <v>106.76</v>
      </c>
      <c r="G4124" s="22" t="s">
        <v>40</v>
      </c>
      <c r="H4124" s="26">
        <v>262</v>
      </c>
      <c r="I4124" s="27">
        <v>27971.119999999999</v>
      </c>
      <c r="J4124" s="22" t="s">
        <v>22</v>
      </c>
      <c r="K4124" s="22" t="s">
        <v>4140</v>
      </c>
      <c r="L4124" s="22" t="s">
        <v>42</v>
      </c>
    </row>
    <row r="4125" spans="1:12" s="1" customFormat="1" ht="19.7" customHeight="1" x14ac:dyDescent="0.2">
      <c r="A4125" s="28" t="s">
        <v>7</v>
      </c>
      <c r="B4125" s="29">
        <v>44582</v>
      </c>
      <c r="C4125" s="30">
        <v>44582.620283979202</v>
      </c>
      <c r="D4125" s="28" t="s">
        <v>9</v>
      </c>
      <c r="E4125" s="28" t="s">
        <v>26</v>
      </c>
      <c r="F4125" s="31">
        <v>106.76</v>
      </c>
      <c r="G4125" s="28" t="s">
        <v>40</v>
      </c>
      <c r="H4125" s="32">
        <v>23</v>
      </c>
      <c r="I4125" s="33">
        <v>2455.48</v>
      </c>
      <c r="J4125" s="28" t="s">
        <v>22</v>
      </c>
      <c r="K4125" s="28" t="s">
        <v>4141</v>
      </c>
      <c r="L4125" s="28" t="s">
        <v>42</v>
      </c>
    </row>
    <row r="4126" spans="1:12" s="1" customFormat="1" ht="19.7" customHeight="1" x14ac:dyDescent="0.2">
      <c r="A4126" s="22" t="s">
        <v>7</v>
      </c>
      <c r="B4126" s="23">
        <v>44582</v>
      </c>
      <c r="C4126" s="24">
        <v>44582.620284097196</v>
      </c>
      <c r="D4126" s="22" t="s">
        <v>9</v>
      </c>
      <c r="E4126" s="22" t="s">
        <v>26</v>
      </c>
      <c r="F4126" s="25">
        <v>106.76</v>
      </c>
      <c r="G4126" s="22" t="s">
        <v>40</v>
      </c>
      <c r="H4126" s="26">
        <v>550</v>
      </c>
      <c r="I4126" s="27">
        <v>58718</v>
      </c>
      <c r="J4126" s="22" t="s">
        <v>27</v>
      </c>
      <c r="K4126" s="22" t="s">
        <v>4142</v>
      </c>
      <c r="L4126" s="22" t="s">
        <v>42</v>
      </c>
    </row>
    <row r="4127" spans="1:12" s="1" customFormat="1" ht="19.7" customHeight="1" x14ac:dyDescent="0.2">
      <c r="A4127" s="28" t="s">
        <v>7</v>
      </c>
      <c r="B4127" s="29">
        <v>44582</v>
      </c>
      <c r="C4127" s="30">
        <v>44582.620284097196</v>
      </c>
      <c r="D4127" s="28" t="s">
        <v>9</v>
      </c>
      <c r="E4127" s="28" t="s">
        <v>26</v>
      </c>
      <c r="F4127" s="31">
        <v>106.76</v>
      </c>
      <c r="G4127" s="28" t="s">
        <v>40</v>
      </c>
      <c r="H4127" s="32">
        <v>683</v>
      </c>
      <c r="I4127" s="33">
        <v>72917.08</v>
      </c>
      <c r="J4127" s="28" t="s">
        <v>27</v>
      </c>
      <c r="K4127" s="28" t="s">
        <v>4143</v>
      </c>
      <c r="L4127" s="28" t="s">
        <v>42</v>
      </c>
    </row>
    <row r="4128" spans="1:12" s="1" customFormat="1" ht="19.7" customHeight="1" x14ac:dyDescent="0.2">
      <c r="A4128" s="22" t="s">
        <v>7</v>
      </c>
      <c r="B4128" s="23">
        <v>44582</v>
      </c>
      <c r="C4128" s="24">
        <v>44582.6202842161</v>
      </c>
      <c r="D4128" s="22" t="s">
        <v>9</v>
      </c>
      <c r="E4128" s="22" t="s">
        <v>26</v>
      </c>
      <c r="F4128" s="25">
        <v>106.76</v>
      </c>
      <c r="G4128" s="22" t="s">
        <v>40</v>
      </c>
      <c r="H4128" s="26">
        <v>9</v>
      </c>
      <c r="I4128" s="27">
        <v>960.84</v>
      </c>
      <c r="J4128" s="22" t="s">
        <v>23</v>
      </c>
      <c r="K4128" s="22" t="s">
        <v>4144</v>
      </c>
      <c r="L4128" s="22" t="s">
        <v>42</v>
      </c>
    </row>
    <row r="4129" spans="1:12" s="1" customFormat="1" ht="19.7" customHeight="1" x14ac:dyDescent="0.2">
      <c r="A4129" s="28" t="s">
        <v>7</v>
      </c>
      <c r="B4129" s="29">
        <v>44582</v>
      </c>
      <c r="C4129" s="30">
        <v>44582.620284216602</v>
      </c>
      <c r="D4129" s="28" t="s">
        <v>9</v>
      </c>
      <c r="E4129" s="28" t="s">
        <v>26</v>
      </c>
      <c r="F4129" s="31">
        <v>106.76</v>
      </c>
      <c r="G4129" s="28" t="s">
        <v>40</v>
      </c>
      <c r="H4129" s="32">
        <v>1235</v>
      </c>
      <c r="I4129" s="33">
        <v>131848.6</v>
      </c>
      <c r="J4129" s="28" t="s">
        <v>22</v>
      </c>
      <c r="K4129" s="28" t="s">
        <v>4145</v>
      </c>
      <c r="L4129" s="28" t="s">
        <v>42</v>
      </c>
    </row>
    <row r="4130" spans="1:12" s="1" customFormat="1" ht="19.7" customHeight="1" x14ac:dyDescent="0.2">
      <c r="A4130" s="22" t="s">
        <v>7</v>
      </c>
      <c r="B4130" s="23">
        <v>44582</v>
      </c>
      <c r="C4130" s="24">
        <v>44582.620714058801</v>
      </c>
      <c r="D4130" s="22" t="s">
        <v>9</v>
      </c>
      <c r="E4130" s="22" t="s">
        <v>20</v>
      </c>
      <c r="F4130" s="25">
        <v>10.256</v>
      </c>
      <c r="G4130" s="22" t="s">
        <v>40</v>
      </c>
      <c r="H4130" s="26">
        <v>918</v>
      </c>
      <c r="I4130" s="27">
        <v>9415.01</v>
      </c>
      <c r="J4130" s="22" t="s">
        <v>22</v>
      </c>
      <c r="K4130" s="22" t="s">
        <v>4146</v>
      </c>
      <c r="L4130" s="22" t="s">
        <v>42</v>
      </c>
    </row>
    <row r="4131" spans="1:12" s="1" customFormat="1" ht="19.7" customHeight="1" x14ac:dyDescent="0.2">
      <c r="A4131" s="28" t="s">
        <v>7</v>
      </c>
      <c r="B4131" s="29">
        <v>44582</v>
      </c>
      <c r="C4131" s="30">
        <v>44582.620714173703</v>
      </c>
      <c r="D4131" s="28" t="s">
        <v>9</v>
      </c>
      <c r="E4131" s="28" t="s">
        <v>20</v>
      </c>
      <c r="F4131" s="31">
        <v>10.256</v>
      </c>
      <c r="G4131" s="28" t="s">
        <v>40</v>
      </c>
      <c r="H4131" s="32">
        <v>1364</v>
      </c>
      <c r="I4131" s="33">
        <v>13989.18</v>
      </c>
      <c r="J4131" s="28" t="s">
        <v>21</v>
      </c>
      <c r="K4131" s="28" t="s">
        <v>4147</v>
      </c>
      <c r="L4131" s="28" t="s">
        <v>42</v>
      </c>
    </row>
    <row r="4132" spans="1:12" s="1" customFormat="1" ht="19.7" customHeight="1" x14ac:dyDescent="0.2">
      <c r="A4132" s="22" t="s">
        <v>7</v>
      </c>
      <c r="B4132" s="23">
        <v>44582</v>
      </c>
      <c r="C4132" s="24">
        <v>44582.620714291297</v>
      </c>
      <c r="D4132" s="22" t="s">
        <v>9</v>
      </c>
      <c r="E4132" s="22" t="s">
        <v>20</v>
      </c>
      <c r="F4132" s="25">
        <v>10.256</v>
      </c>
      <c r="G4132" s="22" t="s">
        <v>40</v>
      </c>
      <c r="H4132" s="26">
        <v>165</v>
      </c>
      <c r="I4132" s="27">
        <v>1692.24</v>
      </c>
      <c r="J4132" s="22" t="s">
        <v>22</v>
      </c>
      <c r="K4132" s="22" t="s">
        <v>4148</v>
      </c>
      <c r="L4132" s="22" t="s">
        <v>42</v>
      </c>
    </row>
    <row r="4133" spans="1:12" s="1" customFormat="1" ht="19.7" customHeight="1" x14ac:dyDescent="0.2">
      <c r="A4133" s="28" t="s">
        <v>7</v>
      </c>
      <c r="B4133" s="29">
        <v>44582</v>
      </c>
      <c r="C4133" s="30">
        <v>44582.620982314198</v>
      </c>
      <c r="D4133" s="28" t="s">
        <v>9</v>
      </c>
      <c r="E4133" s="28" t="s">
        <v>20</v>
      </c>
      <c r="F4133" s="31">
        <v>10.254</v>
      </c>
      <c r="G4133" s="28" t="s">
        <v>40</v>
      </c>
      <c r="H4133" s="32">
        <v>1497</v>
      </c>
      <c r="I4133" s="33">
        <v>15350.24</v>
      </c>
      <c r="J4133" s="28" t="s">
        <v>22</v>
      </c>
      <c r="K4133" s="28" t="s">
        <v>4149</v>
      </c>
      <c r="L4133" s="28" t="s">
        <v>42</v>
      </c>
    </row>
    <row r="4134" spans="1:12" s="1" customFormat="1" ht="19.7" customHeight="1" x14ac:dyDescent="0.2">
      <c r="A4134" s="22" t="s">
        <v>7</v>
      </c>
      <c r="B4134" s="23">
        <v>44582</v>
      </c>
      <c r="C4134" s="24">
        <v>44582.6212720556</v>
      </c>
      <c r="D4134" s="22" t="s">
        <v>9</v>
      </c>
      <c r="E4134" s="22" t="s">
        <v>20</v>
      </c>
      <c r="F4134" s="25">
        <v>10.25</v>
      </c>
      <c r="G4134" s="22" t="s">
        <v>40</v>
      </c>
      <c r="H4134" s="26">
        <v>1005</v>
      </c>
      <c r="I4134" s="27">
        <v>10301.25</v>
      </c>
      <c r="J4134" s="22" t="s">
        <v>22</v>
      </c>
      <c r="K4134" s="22" t="s">
        <v>4150</v>
      </c>
      <c r="L4134" s="22" t="s">
        <v>42</v>
      </c>
    </row>
    <row r="4135" spans="1:12" s="1" customFormat="1" ht="19.7" customHeight="1" x14ac:dyDescent="0.2">
      <c r="A4135" s="28" t="s">
        <v>7</v>
      </c>
      <c r="B4135" s="29">
        <v>44582</v>
      </c>
      <c r="C4135" s="30">
        <v>44582.621301956897</v>
      </c>
      <c r="D4135" s="28" t="s">
        <v>9</v>
      </c>
      <c r="E4135" s="28" t="s">
        <v>20</v>
      </c>
      <c r="F4135" s="31">
        <v>10.25</v>
      </c>
      <c r="G4135" s="28" t="s">
        <v>40</v>
      </c>
      <c r="H4135" s="32">
        <v>878</v>
      </c>
      <c r="I4135" s="33">
        <v>8999.5</v>
      </c>
      <c r="J4135" s="28" t="s">
        <v>21</v>
      </c>
      <c r="K4135" s="28" t="s">
        <v>4151</v>
      </c>
      <c r="L4135" s="28" t="s">
        <v>42</v>
      </c>
    </row>
    <row r="4136" spans="1:12" s="1" customFormat="1" ht="19.7" customHeight="1" x14ac:dyDescent="0.2">
      <c r="A4136" s="22" t="s">
        <v>7</v>
      </c>
      <c r="B4136" s="23">
        <v>44582</v>
      </c>
      <c r="C4136" s="24">
        <v>44582.621301958199</v>
      </c>
      <c r="D4136" s="22" t="s">
        <v>9</v>
      </c>
      <c r="E4136" s="22" t="s">
        <v>20</v>
      </c>
      <c r="F4136" s="25">
        <v>10.25</v>
      </c>
      <c r="G4136" s="22" t="s">
        <v>40</v>
      </c>
      <c r="H4136" s="26">
        <v>90</v>
      </c>
      <c r="I4136" s="27">
        <v>922.5</v>
      </c>
      <c r="J4136" s="22" t="s">
        <v>21</v>
      </c>
      <c r="K4136" s="22" t="s">
        <v>4152</v>
      </c>
      <c r="L4136" s="22" t="s">
        <v>42</v>
      </c>
    </row>
    <row r="4137" spans="1:12" s="1" customFormat="1" ht="19.7" customHeight="1" x14ac:dyDescent="0.2">
      <c r="A4137" s="28" t="s">
        <v>7</v>
      </c>
      <c r="B4137" s="29">
        <v>44582</v>
      </c>
      <c r="C4137" s="30">
        <v>44582.621829351097</v>
      </c>
      <c r="D4137" s="28" t="s">
        <v>9</v>
      </c>
      <c r="E4137" s="28" t="s">
        <v>20</v>
      </c>
      <c r="F4137" s="31">
        <v>10.246</v>
      </c>
      <c r="G4137" s="28" t="s">
        <v>40</v>
      </c>
      <c r="H4137" s="32">
        <v>872</v>
      </c>
      <c r="I4137" s="33">
        <v>8934.51</v>
      </c>
      <c r="J4137" s="28" t="s">
        <v>21</v>
      </c>
      <c r="K4137" s="28" t="s">
        <v>4153</v>
      </c>
      <c r="L4137" s="28" t="s">
        <v>42</v>
      </c>
    </row>
    <row r="4138" spans="1:12" s="1" customFormat="1" ht="19.7" customHeight="1" x14ac:dyDescent="0.2">
      <c r="A4138" s="22" t="s">
        <v>7</v>
      </c>
      <c r="B4138" s="23">
        <v>44582</v>
      </c>
      <c r="C4138" s="24">
        <v>44582.621829652002</v>
      </c>
      <c r="D4138" s="22" t="s">
        <v>9</v>
      </c>
      <c r="E4138" s="22" t="s">
        <v>26</v>
      </c>
      <c r="F4138" s="25">
        <v>106.66</v>
      </c>
      <c r="G4138" s="22" t="s">
        <v>40</v>
      </c>
      <c r="H4138" s="26">
        <v>133</v>
      </c>
      <c r="I4138" s="27">
        <v>14185.78</v>
      </c>
      <c r="J4138" s="22" t="s">
        <v>22</v>
      </c>
      <c r="K4138" s="22" t="s">
        <v>4154</v>
      </c>
      <c r="L4138" s="22" t="s">
        <v>42</v>
      </c>
    </row>
    <row r="4139" spans="1:12" s="1" customFormat="1" ht="19.7" customHeight="1" x14ac:dyDescent="0.2">
      <c r="A4139" s="28" t="s">
        <v>7</v>
      </c>
      <c r="B4139" s="29">
        <v>44582</v>
      </c>
      <c r="C4139" s="30">
        <v>44582.6218296566</v>
      </c>
      <c r="D4139" s="28" t="s">
        <v>9</v>
      </c>
      <c r="E4139" s="28" t="s">
        <v>26</v>
      </c>
      <c r="F4139" s="31">
        <v>106.66</v>
      </c>
      <c r="G4139" s="28" t="s">
        <v>40</v>
      </c>
      <c r="H4139" s="32">
        <v>133</v>
      </c>
      <c r="I4139" s="33">
        <v>14185.78</v>
      </c>
      <c r="J4139" s="28" t="s">
        <v>22</v>
      </c>
      <c r="K4139" s="28" t="s">
        <v>4155</v>
      </c>
      <c r="L4139" s="28" t="s">
        <v>42</v>
      </c>
    </row>
    <row r="4140" spans="1:12" s="1" customFormat="1" ht="19.7" customHeight="1" x14ac:dyDescent="0.2">
      <c r="A4140" s="22" t="s">
        <v>7</v>
      </c>
      <c r="B4140" s="23">
        <v>44582</v>
      </c>
      <c r="C4140" s="24">
        <v>44582.621829658099</v>
      </c>
      <c r="D4140" s="22" t="s">
        <v>9</v>
      </c>
      <c r="E4140" s="22" t="s">
        <v>26</v>
      </c>
      <c r="F4140" s="25">
        <v>106.66</v>
      </c>
      <c r="G4140" s="22" t="s">
        <v>40</v>
      </c>
      <c r="H4140" s="26">
        <v>133</v>
      </c>
      <c r="I4140" s="27">
        <v>14185.78</v>
      </c>
      <c r="J4140" s="22" t="s">
        <v>22</v>
      </c>
      <c r="K4140" s="22" t="s">
        <v>4156</v>
      </c>
      <c r="L4140" s="22" t="s">
        <v>42</v>
      </c>
    </row>
    <row r="4141" spans="1:12" s="1" customFormat="1" ht="19.7" customHeight="1" x14ac:dyDescent="0.2">
      <c r="A4141" s="28" t="s">
        <v>7</v>
      </c>
      <c r="B4141" s="29">
        <v>44582</v>
      </c>
      <c r="C4141" s="30">
        <v>44582.6218296632</v>
      </c>
      <c r="D4141" s="28" t="s">
        <v>9</v>
      </c>
      <c r="E4141" s="28" t="s">
        <v>26</v>
      </c>
      <c r="F4141" s="31">
        <v>106.66</v>
      </c>
      <c r="G4141" s="28" t="s">
        <v>40</v>
      </c>
      <c r="H4141" s="32">
        <v>100</v>
      </c>
      <c r="I4141" s="33">
        <v>10666</v>
      </c>
      <c r="J4141" s="28" t="s">
        <v>24</v>
      </c>
      <c r="K4141" s="28" t="s">
        <v>4157</v>
      </c>
      <c r="L4141" s="28" t="s">
        <v>42</v>
      </c>
    </row>
    <row r="4142" spans="1:12" s="1" customFormat="1" ht="19.7" customHeight="1" x14ac:dyDescent="0.2">
      <c r="A4142" s="22" t="s">
        <v>7</v>
      </c>
      <c r="B4142" s="23">
        <v>44582</v>
      </c>
      <c r="C4142" s="24">
        <v>44582.621829747797</v>
      </c>
      <c r="D4142" s="22" t="s">
        <v>9</v>
      </c>
      <c r="E4142" s="22" t="s">
        <v>26</v>
      </c>
      <c r="F4142" s="25">
        <v>106.66</v>
      </c>
      <c r="G4142" s="22" t="s">
        <v>40</v>
      </c>
      <c r="H4142" s="26">
        <v>279</v>
      </c>
      <c r="I4142" s="27">
        <v>29758.14</v>
      </c>
      <c r="J4142" s="22" t="s">
        <v>27</v>
      </c>
      <c r="K4142" s="22" t="s">
        <v>4158</v>
      </c>
      <c r="L4142" s="22" t="s">
        <v>42</v>
      </c>
    </row>
    <row r="4143" spans="1:12" s="1" customFormat="1" ht="19.7" customHeight="1" x14ac:dyDescent="0.2">
      <c r="A4143" s="28" t="s">
        <v>7</v>
      </c>
      <c r="B4143" s="29">
        <v>44582</v>
      </c>
      <c r="C4143" s="30">
        <v>44582.621829748197</v>
      </c>
      <c r="D4143" s="28" t="s">
        <v>9</v>
      </c>
      <c r="E4143" s="28" t="s">
        <v>26</v>
      </c>
      <c r="F4143" s="31">
        <v>106.66</v>
      </c>
      <c r="G4143" s="28" t="s">
        <v>40</v>
      </c>
      <c r="H4143" s="32">
        <v>732</v>
      </c>
      <c r="I4143" s="33">
        <v>78075.12</v>
      </c>
      <c r="J4143" s="28" t="s">
        <v>27</v>
      </c>
      <c r="K4143" s="28" t="s">
        <v>4159</v>
      </c>
      <c r="L4143" s="28" t="s">
        <v>42</v>
      </c>
    </row>
    <row r="4144" spans="1:12" s="1" customFormat="1" ht="19.7" customHeight="1" x14ac:dyDescent="0.2">
      <c r="A4144" s="22" t="s">
        <v>7</v>
      </c>
      <c r="B4144" s="23">
        <v>44582</v>
      </c>
      <c r="C4144" s="24">
        <v>44582.621829748299</v>
      </c>
      <c r="D4144" s="22" t="s">
        <v>9</v>
      </c>
      <c r="E4144" s="22" t="s">
        <v>26</v>
      </c>
      <c r="F4144" s="25">
        <v>106.66</v>
      </c>
      <c r="G4144" s="22" t="s">
        <v>40</v>
      </c>
      <c r="H4144" s="26">
        <v>521</v>
      </c>
      <c r="I4144" s="27">
        <v>55569.86</v>
      </c>
      <c r="J4144" s="22" t="s">
        <v>27</v>
      </c>
      <c r="K4144" s="22" t="s">
        <v>4160</v>
      </c>
      <c r="L4144" s="22" t="s">
        <v>42</v>
      </c>
    </row>
    <row r="4145" spans="1:12" s="1" customFormat="1" ht="19.7" customHeight="1" x14ac:dyDescent="0.2">
      <c r="A4145" s="28" t="s">
        <v>7</v>
      </c>
      <c r="B4145" s="29">
        <v>44582</v>
      </c>
      <c r="C4145" s="30">
        <v>44582.621829765601</v>
      </c>
      <c r="D4145" s="28" t="s">
        <v>9</v>
      </c>
      <c r="E4145" s="28" t="s">
        <v>26</v>
      </c>
      <c r="F4145" s="31">
        <v>106.66</v>
      </c>
      <c r="G4145" s="28" t="s">
        <v>40</v>
      </c>
      <c r="H4145" s="32">
        <v>162</v>
      </c>
      <c r="I4145" s="33">
        <v>17278.919999999998</v>
      </c>
      <c r="J4145" s="28" t="s">
        <v>27</v>
      </c>
      <c r="K4145" s="28" t="s">
        <v>4161</v>
      </c>
      <c r="L4145" s="28" t="s">
        <v>42</v>
      </c>
    </row>
    <row r="4146" spans="1:12" s="1" customFormat="1" ht="19.7" customHeight="1" x14ac:dyDescent="0.2">
      <c r="A4146" s="22" t="s">
        <v>7</v>
      </c>
      <c r="B4146" s="23">
        <v>44582</v>
      </c>
      <c r="C4146" s="24">
        <v>44582.6218298651</v>
      </c>
      <c r="D4146" s="22" t="s">
        <v>9</v>
      </c>
      <c r="E4146" s="22" t="s">
        <v>26</v>
      </c>
      <c r="F4146" s="25">
        <v>106.66</v>
      </c>
      <c r="G4146" s="22" t="s">
        <v>40</v>
      </c>
      <c r="H4146" s="26">
        <v>133</v>
      </c>
      <c r="I4146" s="27">
        <v>14185.78</v>
      </c>
      <c r="J4146" s="22" t="s">
        <v>22</v>
      </c>
      <c r="K4146" s="22" t="s">
        <v>4162</v>
      </c>
      <c r="L4146" s="22" t="s">
        <v>42</v>
      </c>
    </row>
    <row r="4147" spans="1:12" s="1" customFormat="1" ht="19.7" customHeight="1" x14ac:dyDescent="0.2">
      <c r="A4147" s="28" t="s">
        <v>7</v>
      </c>
      <c r="B4147" s="29">
        <v>44582</v>
      </c>
      <c r="C4147" s="30">
        <v>44582.6218298651</v>
      </c>
      <c r="D4147" s="28" t="s">
        <v>9</v>
      </c>
      <c r="E4147" s="28" t="s">
        <v>26</v>
      </c>
      <c r="F4147" s="31">
        <v>106.66</v>
      </c>
      <c r="G4147" s="28" t="s">
        <v>40</v>
      </c>
      <c r="H4147" s="32">
        <v>700</v>
      </c>
      <c r="I4147" s="33">
        <v>74662</v>
      </c>
      <c r="J4147" s="28" t="s">
        <v>22</v>
      </c>
      <c r="K4147" s="28" t="s">
        <v>4163</v>
      </c>
      <c r="L4147" s="28" t="s">
        <v>42</v>
      </c>
    </row>
    <row r="4148" spans="1:12" s="1" customFormat="1" ht="19.7" customHeight="1" x14ac:dyDescent="0.2">
      <c r="A4148" s="22" t="s">
        <v>7</v>
      </c>
      <c r="B4148" s="23">
        <v>44582</v>
      </c>
      <c r="C4148" s="24">
        <v>44582.621831283897</v>
      </c>
      <c r="D4148" s="22" t="s">
        <v>9</v>
      </c>
      <c r="E4148" s="22" t="s">
        <v>26</v>
      </c>
      <c r="F4148" s="25">
        <v>106.66</v>
      </c>
      <c r="G4148" s="22" t="s">
        <v>40</v>
      </c>
      <c r="H4148" s="26">
        <v>450</v>
      </c>
      <c r="I4148" s="27">
        <v>47997</v>
      </c>
      <c r="J4148" s="22" t="s">
        <v>27</v>
      </c>
      <c r="K4148" s="22" t="s">
        <v>4164</v>
      </c>
      <c r="L4148" s="22" t="s">
        <v>42</v>
      </c>
    </row>
    <row r="4149" spans="1:12" s="1" customFormat="1" ht="19.7" customHeight="1" x14ac:dyDescent="0.2">
      <c r="A4149" s="28" t="s">
        <v>7</v>
      </c>
      <c r="B4149" s="29">
        <v>44582</v>
      </c>
      <c r="C4149" s="30">
        <v>44582.621831283897</v>
      </c>
      <c r="D4149" s="28" t="s">
        <v>9</v>
      </c>
      <c r="E4149" s="28" t="s">
        <v>26</v>
      </c>
      <c r="F4149" s="31">
        <v>106.66</v>
      </c>
      <c r="G4149" s="28" t="s">
        <v>40</v>
      </c>
      <c r="H4149" s="32">
        <v>257</v>
      </c>
      <c r="I4149" s="33">
        <v>27411.62</v>
      </c>
      <c r="J4149" s="28" t="s">
        <v>27</v>
      </c>
      <c r="K4149" s="28" t="s">
        <v>4165</v>
      </c>
      <c r="L4149" s="28" t="s">
        <v>42</v>
      </c>
    </row>
    <row r="4150" spans="1:12" s="1" customFormat="1" ht="19.7" customHeight="1" x14ac:dyDescent="0.2">
      <c r="A4150" s="22" t="s">
        <v>7</v>
      </c>
      <c r="B4150" s="23">
        <v>44582</v>
      </c>
      <c r="C4150" s="24">
        <v>44582.621981931203</v>
      </c>
      <c r="D4150" s="22" t="s">
        <v>9</v>
      </c>
      <c r="E4150" s="22" t="s">
        <v>20</v>
      </c>
      <c r="F4150" s="25">
        <v>10.246</v>
      </c>
      <c r="G4150" s="22" t="s">
        <v>40</v>
      </c>
      <c r="H4150" s="26">
        <v>474</v>
      </c>
      <c r="I4150" s="27">
        <v>4856.6000000000004</v>
      </c>
      <c r="J4150" s="22" t="s">
        <v>23</v>
      </c>
      <c r="K4150" s="22" t="s">
        <v>4166</v>
      </c>
      <c r="L4150" s="22" t="s">
        <v>42</v>
      </c>
    </row>
    <row r="4151" spans="1:12" s="1" customFormat="1" ht="19.7" customHeight="1" x14ac:dyDescent="0.2">
      <c r="A4151" s="28" t="s">
        <v>7</v>
      </c>
      <c r="B4151" s="29">
        <v>44582</v>
      </c>
      <c r="C4151" s="30">
        <v>44582.622026308702</v>
      </c>
      <c r="D4151" s="28" t="s">
        <v>9</v>
      </c>
      <c r="E4151" s="28" t="s">
        <v>20</v>
      </c>
      <c r="F4151" s="31">
        <v>10.246</v>
      </c>
      <c r="G4151" s="28" t="s">
        <v>40</v>
      </c>
      <c r="H4151" s="32">
        <v>729</v>
      </c>
      <c r="I4151" s="33">
        <v>7469.33</v>
      </c>
      <c r="J4151" s="28" t="s">
        <v>22</v>
      </c>
      <c r="K4151" s="28" t="s">
        <v>4167</v>
      </c>
      <c r="L4151" s="28" t="s">
        <v>42</v>
      </c>
    </row>
    <row r="4152" spans="1:12" s="1" customFormat="1" ht="19.7" customHeight="1" x14ac:dyDescent="0.2">
      <c r="A4152" s="22" t="s">
        <v>7</v>
      </c>
      <c r="B4152" s="23">
        <v>44582</v>
      </c>
      <c r="C4152" s="24">
        <v>44582.6224976628</v>
      </c>
      <c r="D4152" s="22" t="s">
        <v>9</v>
      </c>
      <c r="E4152" s="22" t="s">
        <v>20</v>
      </c>
      <c r="F4152" s="25">
        <v>10.246</v>
      </c>
      <c r="G4152" s="22" t="s">
        <v>40</v>
      </c>
      <c r="H4152" s="26">
        <v>908</v>
      </c>
      <c r="I4152" s="27">
        <v>9303.3700000000008</v>
      </c>
      <c r="J4152" s="22" t="s">
        <v>22</v>
      </c>
      <c r="K4152" s="22" t="s">
        <v>4168</v>
      </c>
      <c r="L4152" s="22" t="s">
        <v>42</v>
      </c>
    </row>
    <row r="4153" spans="1:12" s="1" customFormat="1" ht="19.7" customHeight="1" x14ac:dyDescent="0.2">
      <c r="A4153" s="28" t="s">
        <v>7</v>
      </c>
      <c r="B4153" s="29">
        <v>44582</v>
      </c>
      <c r="C4153" s="30">
        <v>44582.622497886499</v>
      </c>
      <c r="D4153" s="28" t="s">
        <v>9</v>
      </c>
      <c r="E4153" s="28" t="s">
        <v>26</v>
      </c>
      <c r="F4153" s="31">
        <v>106.68</v>
      </c>
      <c r="G4153" s="28" t="s">
        <v>40</v>
      </c>
      <c r="H4153" s="32">
        <v>128</v>
      </c>
      <c r="I4153" s="33">
        <v>13655.04</v>
      </c>
      <c r="J4153" s="28" t="s">
        <v>22</v>
      </c>
      <c r="K4153" s="28" t="s">
        <v>4169</v>
      </c>
      <c r="L4153" s="28" t="s">
        <v>42</v>
      </c>
    </row>
    <row r="4154" spans="1:12" s="1" customFormat="1" ht="19.7" customHeight="1" x14ac:dyDescent="0.2">
      <c r="A4154" s="22" t="s">
        <v>7</v>
      </c>
      <c r="B4154" s="23">
        <v>44582</v>
      </c>
      <c r="C4154" s="24">
        <v>44582.622497897799</v>
      </c>
      <c r="D4154" s="22" t="s">
        <v>9</v>
      </c>
      <c r="E4154" s="22" t="s">
        <v>26</v>
      </c>
      <c r="F4154" s="25">
        <v>106.68</v>
      </c>
      <c r="G4154" s="22" t="s">
        <v>40</v>
      </c>
      <c r="H4154" s="26">
        <v>198</v>
      </c>
      <c r="I4154" s="27">
        <v>21122.639999999999</v>
      </c>
      <c r="J4154" s="22" t="s">
        <v>24</v>
      </c>
      <c r="K4154" s="22" t="s">
        <v>4170</v>
      </c>
      <c r="L4154" s="22" t="s">
        <v>42</v>
      </c>
    </row>
    <row r="4155" spans="1:12" s="1" customFormat="1" ht="19.7" customHeight="1" x14ac:dyDescent="0.2">
      <c r="A4155" s="28" t="s">
        <v>7</v>
      </c>
      <c r="B4155" s="29">
        <v>44582</v>
      </c>
      <c r="C4155" s="30">
        <v>44582.622497982702</v>
      </c>
      <c r="D4155" s="28" t="s">
        <v>9</v>
      </c>
      <c r="E4155" s="28" t="s">
        <v>26</v>
      </c>
      <c r="F4155" s="31">
        <v>106.68</v>
      </c>
      <c r="G4155" s="28" t="s">
        <v>40</v>
      </c>
      <c r="H4155" s="32">
        <v>354</v>
      </c>
      <c r="I4155" s="33">
        <v>37764.720000000001</v>
      </c>
      <c r="J4155" s="28" t="s">
        <v>27</v>
      </c>
      <c r="K4155" s="28" t="s">
        <v>4171</v>
      </c>
      <c r="L4155" s="28" t="s">
        <v>42</v>
      </c>
    </row>
    <row r="4156" spans="1:12" s="1" customFormat="1" ht="19.7" customHeight="1" x14ac:dyDescent="0.2">
      <c r="A4156" s="22" t="s">
        <v>7</v>
      </c>
      <c r="B4156" s="23">
        <v>44582</v>
      </c>
      <c r="C4156" s="24">
        <v>44582.622497982702</v>
      </c>
      <c r="D4156" s="22" t="s">
        <v>9</v>
      </c>
      <c r="E4156" s="22" t="s">
        <v>26</v>
      </c>
      <c r="F4156" s="25">
        <v>106.68</v>
      </c>
      <c r="G4156" s="22" t="s">
        <v>40</v>
      </c>
      <c r="H4156" s="26">
        <v>269</v>
      </c>
      <c r="I4156" s="27">
        <v>28696.92</v>
      </c>
      <c r="J4156" s="22" t="s">
        <v>27</v>
      </c>
      <c r="K4156" s="22" t="s">
        <v>4172</v>
      </c>
      <c r="L4156" s="22" t="s">
        <v>42</v>
      </c>
    </row>
    <row r="4157" spans="1:12" s="1" customFormat="1" ht="19.7" customHeight="1" x14ac:dyDescent="0.2">
      <c r="A4157" s="28" t="s">
        <v>7</v>
      </c>
      <c r="B4157" s="29">
        <v>44582</v>
      </c>
      <c r="C4157" s="30">
        <v>44582.622497983</v>
      </c>
      <c r="D4157" s="28" t="s">
        <v>9</v>
      </c>
      <c r="E4157" s="28" t="s">
        <v>26</v>
      </c>
      <c r="F4157" s="31">
        <v>106.68</v>
      </c>
      <c r="G4157" s="28" t="s">
        <v>40</v>
      </c>
      <c r="H4157" s="32">
        <v>521</v>
      </c>
      <c r="I4157" s="33">
        <v>55580.28</v>
      </c>
      <c r="J4157" s="28" t="s">
        <v>27</v>
      </c>
      <c r="K4157" s="28" t="s">
        <v>4173</v>
      </c>
      <c r="L4157" s="28" t="s">
        <v>42</v>
      </c>
    </row>
    <row r="4158" spans="1:12" s="1" customFormat="1" ht="19.7" customHeight="1" x14ac:dyDescent="0.2">
      <c r="A4158" s="22" t="s">
        <v>7</v>
      </c>
      <c r="B4158" s="23">
        <v>44582</v>
      </c>
      <c r="C4158" s="24">
        <v>44582.622497983102</v>
      </c>
      <c r="D4158" s="22" t="s">
        <v>9</v>
      </c>
      <c r="E4158" s="22" t="s">
        <v>26</v>
      </c>
      <c r="F4158" s="25">
        <v>106.68</v>
      </c>
      <c r="G4158" s="22" t="s">
        <v>40</v>
      </c>
      <c r="H4158" s="26">
        <v>732</v>
      </c>
      <c r="I4158" s="27">
        <v>78089.759999999995</v>
      </c>
      <c r="J4158" s="22" t="s">
        <v>27</v>
      </c>
      <c r="K4158" s="22" t="s">
        <v>4174</v>
      </c>
      <c r="L4158" s="22" t="s">
        <v>42</v>
      </c>
    </row>
    <row r="4159" spans="1:12" s="1" customFormat="1" ht="19.7" customHeight="1" x14ac:dyDescent="0.2">
      <c r="A4159" s="28" t="s">
        <v>7</v>
      </c>
      <c r="B4159" s="29">
        <v>44582</v>
      </c>
      <c r="C4159" s="30">
        <v>44582.622497983102</v>
      </c>
      <c r="D4159" s="28" t="s">
        <v>9</v>
      </c>
      <c r="E4159" s="28" t="s">
        <v>26</v>
      </c>
      <c r="F4159" s="31">
        <v>106.68</v>
      </c>
      <c r="G4159" s="28" t="s">
        <v>40</v>
      </c>
      <c r="H4159" s="32">
        <v>693</v>
      </c>
      <c r="I4159" s="33">
        <v>73929.240000000005</v>
      </c>
      <c r="J4159" s="28" t="s">
        <v>27</v>
      </c>
      <c r="K4159" s="28" t="s">
        <v>4175</v>
      </c>
      <c r="L4159" s="28" t="s">
        <v>42</v>
      </c>
    </row>
    <row r="4160" spans="1:12" s="1" customFormat="1" ht="19.7" customHeight="1" x14ac:dyDescent="0.2">
      <c r="A4160" s="22" t="s">
        <v>7</v>
      </c>
      <c r="B4160" s="23">
        <v>44582</v>
      </c>
      <c r="C4160" s="24">
        <v>44582.622497983197</v>
      </c>
      <c r="D4160" s="22" t="s">
        <v>9</v>
      </c>
      <c r="E4160" s="22" t="s">
        <v>26</v>
      </c>
      <c r="F4160" s="25">
        <v>106.68</v>
      </c>
      <c r="G4160" s="22" t="s">
        <v>40</v>
      </c>
      <c r="H4160" s="26">
        <v>12</v>
      </c>
      <c r="I4160" s="27">
        <v>1280.1600000000001</v>
      </c>
      <c r="J4160" s="22" t="s">
        <v>27</v>
      </c>
      <c r="K4160" s="22" t="s">
        <v>4176</v>
      </c>
      <c r="L4160" s="22" t="s">
        <v>42</v>
      </c>
    </row>
    <row r="4161" spans="1:12" s="1" customFormat="1" ht="19.7" customHeight="1" x14ac:dyDescent="0.2">
      <c r="A4161" s="28" t="s">
        <v>7</v>
      </c>
      <c r="B4161" s="29">
        <v>44582</v>
      </c>
      <c r="C4161" s="30">
        <v>44582.622858755502</v>
      </c>
      <c r="D4161" s="28" t="s">
        <v>9</v>
      </c>
      <c r="E4161" s="28" t="s">
        <v>20</v>
      </c>
      <c r="F4161" s="31">
        <v>10.246</v>
      </c>
      <c r="G4161" s="28" t="s">
        <v>40</v>
      </c>
      <c r="H4161" s="32">
        <v>664</v>
      </c>
      <c r="I4161" s="33">
        <v>6803.34</v>
      </c>
      <c r="J4161" s="28" t="s">
        <v>22</v>
      </c>
      <c r="K4161" s="28" t="s">
        <v>4177</v>
      </c>
      <c r="L4161" s="28" t="s">
        <v>42</v>
      </c>
    </row>
    <row r="4162" spans="1:12" s="1" customFormat="1" ht="19.7" customHeight="1" x14ac:dyDescent="0.2">
      <c r="A4162" s="22" t="s">
        <v>7</v>
      </c>
      <c r="B4162" s="23">
        <v>44582</v>
      </c>
      <c r="C4162" s="24">
        <v>44582.622858756797</v>
      </c>
      <c r="D4162" s="22" t="s">
        <v>9</v>
      </c>
      <c r="E4162" s="22" t="s">
        <v>20</v>
      </c>
      <c r="F4162" s="25">
        <v>10.246</v>
      </c>
      <c r="G4162" s="22" t="s">
        <v>40</v>
      </c>
      <c r="H4162" s="26">
        <v>664</v>
      </c>
      <c r="I4162" s="27">
        <v>6803.34</v>
      </c>
      <c r="J4162" s="22" t="s">
        <v>22</v>
      </c>
      <c r="K4162" s="22" t="s">
        <v>4178</v>
      </c>
      <c r="L4162" s="22" t="s">
        <v>42</v>
      </c>
    </row>
    <row r="4163" spans="1:12" s="1" customFormat="1" ht="19.7" customHeight="1" x14ac:dyDescent="0.2">
      <c r="A4163" s="28" t="s">
        <v>7</v>
      </c>
      <c r="B4163" s="29">
        <v>44582</v>
      </c>
      <c r="C4163" s="30">
        <v>44582.622868798397</v>
      </c>
      <c r="D4163" s="28" t="s">
        <v>9</v>
      </c>
      <c r="E4163" s="28" t="s">
        <v>20</v>
      </c>
      <c r="F4163" s="31">
        <v>10.246</v>
      </c>
      <c r="G4163" s="28" t="s">
        <v>40</v>
      </c>
      <c r="H4163" s="32">
        <v>220</v>
      </c>
      <c r="I4163" s="33">
        <v>2254.12</v>
      </c>
      <c r="J4163" s="28" t="s">
        <v>22</v>
      </c>
      <c r="K4163" s="28" t="s">
        <v>4179</v>
      </c>
      <c r="L4163" s="28" t="s">
        <v>42</v>
      </c>
    </row>
    <row r="4164" spans="1:12" s="1" customFormat="1" ht="19.7" customHeight="1" x14ac:dyDescent="0.2">
      <c r="A4164" s="22" t="s">
        <v>7</v>
      </c>
      <c r="B4164" s="23">
        <v>44582</v>
      </c>
      <c r="C4164" s="24">
        <v>44582.623103680096</v>
      </c>
      <c r="D4164" s="22" t="s">
        <v>9</v>
      </c>
      <c r="E4164" s="22" t="s">
        <v>26</v>
      </c>
      <c r="F4164" s="25">
        <v>106.68</v>
      </c>
      <c r="G4164" s="22" t="s">
        <v>40</v>
      </c>
      <c r="H4164" s="26">
        <v>881</v>
      </c>
      <c r="I4164" s="27">
        <v>93985.08</v>
      </c>
      <c r="J4164" s="22" t="s">
        <v>22</v>
      </c>
      <c r="K4164" s="22" t="s">
        <v>4180</v>
      </c>
      <c r="L4164" s="22" t="s">
        <v>42</v>
      </c>
    </row>
    <row r="4165" spans="1:12" s="1" customFormat="1" ht="19.7" customHeight="1" x14ac:dyDescent="0.2">
      <c r="A4165" s="28" t="s">
        <v>7</v>
      </c>
      <c r="B4165" s="29">
        <v>44582</v>
      </c>
      <c r="C4165" s="30">
        <v>44582.623103681297</v>
      </c>
      <c r="D4165" s="28" t="s">
        <v>9</v>
      </c>
      <c r="E4165" s="28" t="s">
        <v>26</v>
      </c>
      <c r="F4165" s="31">
        <v>106.68</v>
      </c>
      <c r="G4165" s="28" t="s">
        <v>40</v>
      </c>
      <c r="H4165" s="32">
        <v>899</v>
      </c>
      <c r="I4165" s="33">
        <v>95905.32</v>
      </c>
      <c r="J4165" s="28" t="s">
        <v>22</v>
      </c>
      <c r="K4165" s="28" t="s">
        <v>4181</v>
      </c>
      <c r="L4165" s="28" t="s">
        <v>42</v>
      </c>
    </row>
    <row r="4166" spans="1:12" s="1" customFormat="1" ht="19.7" customHeight="1" x14ac:dyDescent="0.2">
      <c r="A4166" s="22" t="s">
        <v>7</v>
      </c>
      <c r="B4166" s="23">
        <v>44582</v>
      </c>
      <c r="C4166" s="24">
        <v>44582.623973710899</v>
      </c>
      <c r="D4166" s="22" t="s">
        <v>9</v>
      </c>
      <c r="E4166" s="22" t="s">
        <v>26</v>
      </c>
      <c r="F4166" s="25">
        <v>106.66</v>
      </c>
      <c r="G4166" s="22" t="s">
        <v>40</v>
      </c>
      <c r="H4166" s="26">
        <v>385</v>
      </c>
      <c r="I4166" s="27">
        <v>41064.1</v>
      </c>
      <c r="J4166" s="22" t="s">
        <v>23</v>
      </c>
      <c r="K4166" s="22" t="s">
        <v>4182</v>
      </c>
      <c r="L4166" s="22" t="s">
        <v>42</v>
      </c>
    </row>
    <row r="4167" spans="1:12" s="1" customFormat="1" ht="19.7" customHeight="1" x14ac:dyDescent="0.2">
      <c r="A4167" s="28" t="s">
        <v>7</v>
      </c>
      <c r="B4167" s="29">
        <v>44582</v>
      </c>
      <c r="C4167" s="30">
        <v>44582.6239737141</v>
      </c>
      <c r="D4167" s="28" t="s">
        <v>9</v>
      </c>
      <c r="E4167" s="28" t="s">
        <v>26</v>
      </c>
      <c r="F4167" s="31">
        <v>106.66</v>
      </c>
      <c r="G4167" s="28" t="s">
        <v>40</v>
      </c>
      <c r="H4167" s="32">
        <v>1357</v>
      </c>
      <c r="I4167" s="33">
        <v>144737.62</v>
      </c>
      <c r="J4167" s="28" t="s">
        <v>22</v>
      </c>
      <c r="K4167" s="28" t="s">
        <v>4183</v>
      </c>
      <c r="L4167" s="28" t="s">
        <v>42</v>
      </c>
    </row>
    <row r="4168" spans="1:12" s="1" customFormat="1" ht="19.7" customHeight="1" x14ac:dyDescent="0.2">
      <c r="A4168" s="22" t="s">
        <v>7</v>
      </c>
      <c r="B4168" s="23">
        <v>44582</v>
      </c>
      <c r="C4168" s="24">
        <v>44582.6239738113</v>
      </c>
      <c r="D4168" s="22" t="s">
        <v>9</v>
      </c>
      <c r="E4168" s="22" t="s">
        <v>26</v>
      </c>
      <c r="F4168" s="25">
        <v>106.66</v>
      </c>
      <c r="G4168" s="22" t="s">
        <v>40</v>
      </c>
      <c r="H4168" s="26">
        <v>2845</v>
      </c>
      <c r="I4168" s="27">
        <v>303447.7</v>
      </c>
      <c r="J4168" s="22" t="s">
        <v>27</v>
      </c>
      <c r="K4168" s="22" t="s">
        <v>4184</v>
      </c>
      <c r="L4168" s="22" t="s">
        <v>42</v>
      </c>
    </row>
    <row r="4169" spans="1:12" s="1" customFormat="1" ht="19.7" customHeight="1" x14ac:dyDescent="0.2">
      <c r="A4169" s="28" t="s">
        <v>7</v>
      </c>
      <c r="B4169" s="29">
        <v>44582</v>
      </c>
      <c r="C4169" s="30">
        <v>44582.623983423298</v>
      </c>
      <c r="D4169" s="28" t="s">
        <v>9</v>
      </c>
      <c r="E4169" s="28" t="s">
        <v>20</v>
      </c>
      <c r="F4169" s="31">
        <v>10.244</v>
      </c>
      <c r="G4169" s="28" t="s">
        <v>40</v>
      </c>
      <c r="H4169" s="32">
        <v>799</v>
      </c>
      <c r="I4169" s="33">
        <v>8184.96</v>
      </c>
      <c r="J4169" s="28" t="s">
        <v>22</v>
      </c>
      <c r="K4169" s="28" t="s">
        <v>4185</v>
      </c>
      <c r="L4169" s="28" t="s">
        <v>42</v>
      </c>
    </row>
    <row r="4170" spans="1:12" s="1" customFormat="1" ht="19.7" customHeight="1" x14ac:dyDescent="0.2">
      <c r="A4170" s="22" t="s">
        <v>7</v>
      </c>
      <c r="B4170" s="23">
        <v>44582</v>
      </c>
      <c r="C4170" s="24">
        <v>44582.623983424499</v>
      </c>
      <c r="D4170" s="22" t="s">
        <v>9</v>
      </c>
      <c r="E4170" s="22" t="s">
        <v>20</v>
      </c>
      <c r="F4170" s="25">
        <v>10.244</v>
      </c>
      <c r="G4170" s="22" t="s">
        <v>40</v>
      </c>
      <c r="H4170" s="26">
        <v>197</v>
      </c>
      <c r="I4170" s="27">
        <v>2018.07</v>
      </c>
      <c r="J4170" s="22" t="s">
        <v>22</v>
      </c>
      <c r="K4170" s="22" t="s">
        <v>4186</v>
      </c>
      <c r="L4170" s="22" t="s">
        <v>42</v>
      </c>
    </row>
    <row r="4171" spans="1:12" s="1" customFormat="1" ht="19.7" customHeight="1" x14ac:dyDescent="0.2">
      <c r="A4171" s="28" t="s">
        <v>7</v>
      </c>
      <c r="B4171" s="29">
        <v>44582</v>
      </c>
      <c r="C4171" s="30">
        <v>44582.623983425001</v>
      </c>
      <c r="D4171" s="28" t="s">
        <v>9</v>
      </c>
      <c r="E4171" s="28" t="s">
        <v>20</v>
      </c>
      <c r="F4171" s="31">
        <v>10.244</v>
      </c>
      <c r="G4171" s="28" t="s">
        <v>40</v>
      </c>
      <c r="H4171" s="32">
        <v>248</v>
      </c>
      <c r="I4171" s="33">
        <v>2540.5100000000002</v>
      </c>
      <c r="J4171" s="28" t="s">
        <v>22</v>
      </c>
      <c r="K4171" s="28" t="s">
        <v>4187</v>
      </c>
      <c r="L4171" s="28" t="s">
        <v>42</v>
      </c>
    </row>
    <row r="4172" spans="1:12" s="1" customFormat="1" ht="19.7" customHeight="1" x14ac:dyDescent="0.2">
      <c r="A4172" s="22" t="s">
        <v>7</v>
      </c>
      <c r="B4172" s="23">
        <v>44582</v>
      </c>
      <c r="C4172" s="24">
        <v>44582.623983425001</v>
      </c>
      <c r="D4172" s="22" t="s">
        <v>9</v>
      </c>
      <c r="E4172" s="22" t="s">
        <v>20</v>
      </c>
      <c r="F4172" s="25">
        <v>10.244</v>
      </c>
      <c r="G4172" s="22" t="s">
        <v>40</v>
      </c>
      <c r="H4172" s="26">
        <v>248</v>
      </c>
      <c r="I4172" s="27">
        <v>2540.5100000000002</v>
      </c>
      <c r="J4172" s="22" t="s">
        <v>22</v>
      </c>
      <c r="K4172" s="22" t="s">
        <v>4188</v>
      </c>
      <c r="L4172" s="22" t="s">
        <v>42</v>
      </c>
    </row>
    <row r="4173" spans="1:12" s="1" customFormat="1" ht="19.7" customHeight="1" x14ac:dyDescent="0.2">
      <c r="A4173" s="28" t="s">
        <v>7</v>
      </c>
      <c r="B4173" s="29">
        <v>44582</v>
      </c>
      <c r="C4173" s="30">
        <v>44582.623983425001</v>
      </c>
      <c r="D4173" s="28" t="s">
        <v>9</v>
      </c>
      <c r="E4173" s="28" t="s">
        <v>20</v>
      </c>
      <c r="F4173" s="31">
        <v>10.244</v>
      </c>
      <c r="G4173" s="28" t="s">
        <v>40</v>
      </c>
      <c r="H4173" s="32">
        <v>248</v>
      </c>
      <c r="I4173" s="33">
        <v>2540.5100000000002</v>
      </c>
      <c r="J4173" s="28" t="s">
        <v>22</v>
      </c>
      <c r="K4173" s="28" t="s">
        <v>4189</v>
      </c>
      <c r="L4173" s="28" t="s">
        <v>42</v>
      </c>
    </row>
    <row r="4174" spans="1:12" s="1" customFormat="1" ht="19.7" customHeight="1" x14ac:dyDescent="0.2">
      <c r="A4174" s="22" t="s">
        <v>7</v>
      </c>
      <c r="B4174" s="23">
        <v>44582</v>
      </c>
      <c r="C4174" s="24">
        <v>44582.623983425001</v>
      </c>
      <c r="D4174" s="22" t="s">
        <v>9</v>
      </c>
      <c r="E4174" s="22" t="s">
        <v>20</v>
      </c>
      <c r="F4174" s="25">
        <v>10.244</v>
      </c>
      <c r="G4174" s="22" t="s">
        <v>40</v>
      </c>
      <c r="H4174" s="26">
        <v>70</v>
      </c>
      <c r="I4174" s="27">
        <v>717.08</v>
      </c>
      <c r="J4174" s="22" t="s">
        <v>22</v>
      </c>
      <c r="K4174" s="22" t="s">
        <v>4190</v>
      </c>
      <c r="L4174" s="22" t="s">
        <v>42</v>
      </c>
    </row>
    <row r="4175" spans="1:12" s="1" customFormat="1" ht="19.7" customHeight="1" x14ac:dyDescent="0.2">
      <c r="A4175" s="28" t="s">
        <v>7</v>
      </c>
      <c r="B4175" s="29">
        <v>44582</v>
      </c>
      <c r="C4175" s="30">
        <v>44582.623983425699</v>
      </c>
      <c r="D4175" s="28" t="s">
        <v>9</v>
      </c>
      <c r="E4175" s="28" t="s">
        <v>20</v>
      </c>
      <c r="F4175" s="31">
        <v>10.244</v>
      </c>
      <c r="G4175" s="28" t="s">
        <v>40</v>
      </c>
      <c r="H4175" s="32">
        <v>211</v>
      </c>
      <c r="I4175" s="33">
        <v>2161.48</v>
      </c>
      <c r="J4175" s="28" t="s">
        <v>22</v>
      </c>
      <c r="K4175" s="28" t="s">
        <v>4191</v>
      </c>
      <c r="L4175" s="28" t="s">
        <v>42</v>
      </c>
    </row>
    <row r="4176" spans="1:12" s="1" customFormat="1" ht="19.7" customHeight="1" x14ac:dyDescent="0.2">
      <c r="A4176" s="22" t="s">
        <v>7</v>
      </c>
      <c r="B4176" s="23">
        <v>44582</v>
      </c>
      <c r="C4176" s="24">
        <v>44582.623983539997</v>
      </c>
      <c r="D4176" s="22" t="s">
        <v>9</v>
      </c>
      <c r="E4176" s="22" t="s">
        <v>20</v>
      </c>
      <c r="F4176" s="25">
        <v>10.244</v>
      </c>
      <c r="G4176" s="22" t="s">
        <v>40</v>
      </c>
      <c r="H4176" s="26">
        <v>369</v>
      </c>
      <c r="I4176" s="27">
        <v>3780.04</v>
      </c>
      <c r="J4176" s="22" t="s">
        <v>21</v>
      </c>
      <c r="K4176" s="22" t="s">
        <v>4192</v>
      </c>
      <c r="L4176" s="22" t="s">
        <v>42</v>
      </c>
    </row>
    <row r="4177" spans="1:12" s="1" customFormat="1" ht="19.7" customHeight="1" x14ac:dyDescent="0.2">
      <c r="A4177" s="28" t="s">
        <v>7</v>
      </c>
      <c r="B4177" s="29">
        <v>44582</v>
      </c>
      <c r="C4177" s="30">
        <v>44582.623983540303</v>
      </c>
      <c r="D4177" s="28" t="s">
        <v>9</v>
      </c>
      <c r="E4177" s="28" t="s">
        <v>20</v>
      </c>
      <c r="F4177" s="31">
        <v>10.244</v>
      </c>
      <c r="G4177" s="28" t="s">
        <v>40</v>
      </c>
      <c r="H4177" s="32">
        <v>887</v>
      </c>
      <c r="I4177" s="33">
        <v>9086.43</v>
      </c>
      <c r="J4177" s="28" t="s">
        <v>21</v>
      </c>
      <c r="K4177" s="28" t="s">
        <v>4193</v>
      </c>
      <c r="L4177" s="28" t="s">
        <v>42</v>
      </c>
    </row>
    <row r="4178" spans="1:12" s="1" customFormat="1" ht="19.7" customHeight="1" x14ac:dyDescent="0.2">
      <c r="A4178" s="22" t="s">
        <v>7</v>
      </c>
      <c r="B4178" s="23">
        <v>44582</v>
      </c>
      <c r="C4178" s="24">
        <v>44582.623983660698</v>
      </c>
      <c r="D4178" s="22" t="s">
        <v>9</v>
      </c>
      <c r="E4178" s="22" t="s">
        <v>20</v>
      </c>
      <c r="F4178" s="25">
        <v>10.244</v>
      </c>
      <c r="G4178" s="22" t="s">
        <v>40</v>
      </c>
      <c r="H4178" s="26">
        <v>662</v>
      </c>
      <c r="I4178" s="27">
        <v>6781.53</v>
      </c>
      <c r="J4178" s="22" t="s">
        <v>22</v>
      </c>
      <c r="K4178" s="22" t="s">
        <v>4194</v>
      </c>
      <c r="L4178" s="22" t="s">
        <v>42</v>
      </c>
    </row>
    <row r="4179" spans="1:12" s="1" customFormat="1" ht="19.7" customHeight="1" x14ac:dyDescent="0.2">
      <c r="A4179" s="28" t="s">
        <v>7</v>
      </c>
      <c r="B4179" s="29">
        <v>44582</v>
      </c>
      <c r="C4179" s="30">
        <v>44582.623983668404</v>
      </c>
      <c r="D4179" s="28" t="s">
        <v>9</v>
      </c>
      <c r="E4179" s="28" t="s">
        <v>20</v>
      </c>
      <c r="F4179" s="31">
        <v>10.244</v>
      </c>
      <c r="G4179" s="28" t="s">
        <v>40</v>
      </c>
      <c r="H4179" s="32">
        <v>363</v>
      </c>
      <c r="I4179" s="33">
        <v>3718.57</v>
      </c>
      <c r="J4179" s="28" t="s">
        <v>22</v>
      </c>
      <c r="K4179" s="28" t="s">
        <v>4195</v>
      </c>
      <c r="L4179" s="28" t="s">
        <v>42</v>
      </c>
    </row>
    <row r="4180" spans="1:12" s="1" customFormat="1" ht="19.7" customHeight="1" x14ac:dyDescent="0.2">
      <c r="A4180" s="22" t="s">
        <v>7</v>
      </c>
      <c r="B4180" s="23">
        <v>44582</v>
      </c>
      <c r="C4180" s="24">
        <v>44582.624031365798</v>
      </c>
      <c r="D4180" s="22" t="s">
        <v>9</v>
      </c>
      <c r="E4180" s="22" t="s">
        <v>28</v>
      </c>
      <c r="F4180" s="25">
        <v>76.27</v>
      </c>
      <c r="G4180" s="22" t="s">
        <v>40</v>
      </c>
      <c r="H4180" s="26">
        <v>700</v>
      </c>
      <c r="I4180" s="27">
        <v>53389</v>
      </c>
      <c r="J4180" s="22" t="s">
        <v>29</v>
      </c>
      <c r="K4180" s="22" t="s">
        <v>4196</v>
      </c>
      <c r="L4180" s="22" t="s">
        <v>42</v>
      </c>
    </row>
    <row r="4181" spans="1:12" s="1" customFormat="1" ht="19.7" customHeight="1" x14ac:dyDescent="0.2">
      <c r="A4181" s="28" t="s">
        <v>7</v>
      </c>
      <c r="B4181" s="29">
        <v>44582</v>
      </c>
      <c r="C4181" s="30">
        <v>44582.624271147899</v>
      </c>
      <c r="D4181" s="28" t="s">
        <v>9</v>
      </c>
      <c r="E4181" s="28" t="s">
        <v>28</v>
      </c>
      <c r="F4181" s="31">
        <v>76.260000000000005</v>
      </c>
      <c r="G4181" s="28" t="s">
        <v>40</v>
      </c>
      <c r="H4181" s="32">
        <v>200</v>
      </c>
      <c r="I4181" s="33">
        <v>15252</v>
      </c>
      <c r="J4181" s="28" t="s">
        <v>29</v>
      </c>
      <c r="K4181" s="28" t="s">
        <v>4197</v>
      </c>
      <c r="L4181" s="28" t="s">
        <v>42</v>
      </c>
    </row>
    <row r="4182" spans="1:12" s="1" customFormat="1" ht="19.7" customHeight="1" x14ac:dyDescent="0.2">
      <c r="A4182" s="22" t="s">
        <v>7</v>
      </c>
      <c r="B4182" s="23">
        <v>44582</v>
      </c>
      <c r="C4182" s="24">
        <v>44582.624846333303</v>
      </c>
      <c r="D4182" s="22" t="s">
        <v>9</v>
      </c>
      <c r="E4182" s="22" t="s">
        <v>20</v>
      </c>
      <c r="F4182" s="25">
        <v>10.244</v>
      </c>
      <c r="G4182" s="22" t="s">
        <v>40</v>
      </c>
      <c r="H4182" s="26">
        <v>916</v>
      </c>
      <c r="I4182" s="27">
        <v>9383.5</v>
      </c>
      <c r="J4182" s="22" t="s">
        <v>21</v>
      </c>
      <c r="K4182" s="22" t="s">
        <v>4198</v>
      </c>
      <c r="L4182" s="22" t="s">
        <v>42</v>
      </c>
    </row>
    <row r="4183" spans="1:12" s="1" customFormat="1" ht="19.7" customHeight="1" x14ac:dyDescent="0.2">
      <c r="A4183" s="28" t="s">
        <v>7</v>
      </c>
      <c r="B4183" s="29">
        <v>44582</v>
      </c>
      <c r="C4183" s="30">
        <v>44582.624846433398</v>
      </c>
      <c r="D4183" s="28" t="s">
        <v>9</v>
      </c>
      <c r="E4183" s="28" t="s">
        <v>26</v>
      </c>
      <c r="F4183" s="31">
        <v>106.66</v>
      </c>
      <c r="G4183" s="28" t="s">
        <v>40</v>
      </c>
      <c r="H4183" s="32">
        <v>1464</v>
      </c>
      <c r="I4183" s="33">
        <v>156150.24</v>
      </c>
      <c r="J4183" s="28" t="s">
        <v>22</v>
      </c>
      <c r="K4183" s="28" t="s">
        <v>4199</v>
      </c>
      <c r="L4183" s="28" t="s">
        <v>42</v>
      </c>
    </row>
    <row r="4184" spans="1:12" s="1" customFormat="1" ht="19.7" customHeight="1" x14ac:dyDescent="0.2">
      <c r="A4184" s="22" t="s">
        <v>7</v>
      </c>
      <c r="B4184" s="23">
        <v>44582</v>
      </c>
      <c r="C4184" s="24">
        <v>44582.624846529499</v>
      </c>
      <c r="D4184" s="22" t="s">
        <v>9</v>
      </c>
      <c r="E4184" s="22" t="s">
        <v>26</v>
      </c>
      <c r="F4184" s="25">
        <v>106.66</v>
      </c>
      <c r="G4184" s="22" t="s">
        <v>40</v>
      </c>
      <c r="H4184" s="26">
        <v>1057</v>
      </c>
      <c r="I4184" s="27">
        <v>112739.62</v>
      </c>
      <c r="J4184" s="22" t="s">
        <v>27</v>
      </c>
      <c r="K4184" s="22" t="s">
        <v>4200</v>
      </c>
      <c r="L4184" s="22" t="s">
        <v>42</v>
      </c>
    </row>
    <row r="4185" spans="1:12" s="1" customFormat="1" ht="19.7" customHeight="1" x14ac:dyDescent="0.2">
      <c r="A4185" s="28" t="s">
        <v>7</v>
      </c>
      <c r="B4185" s="29">
        <v>44582</v>
      </c>
      <c r="C4185" s="30">
        <v>44582.624846529601</v>
      </c>
      <c r="D4185" s="28" t="s">
        <v>9</v>
      </c>
      <c r="E4185" s="28" t="s">
        <v>26</v>
      </c>
      <c r="F4185" s="31">
        <v>106.66</v>
      </c>
      <c r="G4185" s="28" t="s">
        <v>40</v>
      </c>
      <c r="H4185" s="32">
        <v>2011</v>
      </c>
      <c r="I4185" s="33">
        <v>214493.26</v>
      </c>
      <c r="J4185" s="28" t="s">
        <v>27</v>
      </c>
      <c r="K4185" s="28" t="s">
        <v>4201</v>
      </c>
      <c r="L4185" s="28" t="s">
        <v>42</v>
      </c>
    </row>
    <row r="4186" spans="1:12" s="1" customFormat="1" ht="19.7" customHeight="1" x14ac:dyDescent="0.2">
      <c r="A4186" s="22" t="s">
        <v>7</v>
      </c>
      <c r="B4186" s="23">
        <v>44582</v>
      </c>
      <c r="C4186" s="24">
        <v>44582.624846648301</v>
      </c>
      <c r="D4186" s="22" t="s">
        <v>9</v>
      </c>
      <c r="E4186" s="22" t="s">
        <v>26</v>
      </c>
      <c r="F4186" s="25">
        <v>106.66</v>
      </c>
      <c r="G4186" s="22" t="s">
        <v>40</v>
      </c>
      <c r="H4186" s="26">
        <v>415</v>
      </c>
      <c r="I4186" s="27">
        <v>44263.9</v>
      </c>
      <c r="J4186" s="22" t="s">
        <v>22</v>
      </c>
      <c r="K4186" s="22" t="s">
        <v>4202</v>
      </c>
      <c r="L4186" s="22" t="s">
        <v>42</v>
      </c>
    </row>
    <row r="4187" spans="1:12" s="1" customFormat="1" ht="19.7" customHeight="1" x14ac:dyDescent="0.2">
      <c r="A4187" s="28" t="s">
        <v>7</v>
      </c>
      <c r="B4187" s="29">
        <v>44582</v>
      </c>
      <c r="C4187" s="30">
        <v>44582.625071265</v>
      </c>
      <c r="D4187" s="28" t="s">
        <v>9</v>
      </c>
      <c r="E4187" s="28" t="s">
        <v>20</v>
      </c>
      <c r="F4187" s="31">
        <v>10.242000000000001</v>
      </c>
      <c r="G4187" s="28" t="s">
        <v>40</v>
      </c>
      <c r="H4187" s="32">
        <v>1561</v>
      </c>
      <c r="I4187" s="33">
        <v>15987.76</v>
      </c>
      <c r="J4187" s="28" t="s">
        <v>21</v>
      </c>
      <c r="K4187" s="28" t="s">
        <v>4203</v>
      </c>
      <c r="L4187" s="28" t="s">
        <v>42</v>
      </c>
    </row>
    <row r="4188" spans="1:12" s="1" customFormat="1" ht="19.7" customHeight="1" x14ac:dyDescent="0.2">
      <c r="A4188" s="22" t="s">
        <v>7</v>
      </c>
      <c r="B4188" s="23">
        <v>44582</v>
      </c>
      <c r="C4188" s="24">
        <v>44582.625071380098</v>
      </c>
      <c r="D4188" s="22" t="s">
        <v>9</v>
      </c>
      <c r="E4188" s="22" t="s">
        <v>20</v>
      </c>
      <c r="F4188" s="25">
        <v>10.242000000000001</v>
      </c>
      <c r="G4188" s="22" t="s">
        <v>40</v>
      </c>
      <c r="H4188" s="26">
        <v>106</v>
      </c>
      <c r="I4188" s="27">
        <v>1085.6500000000001</v>
      </c>
      <c r="J4188" s="22" t="s">
        <v>22</v>
      </c>
      <c r="K4188" s="22" t="s">
        <v>4204</v>
      </c>
      <c r="L4188" s="22" t="s">
        <v>42</v>
      </c>
    </row>
    <row r="4189" spans="1:12" s="1" customFormat="1" ht="19.7" customHeight="1" x14ac:dyDescent="0.2">
      <c r="A4189" s="28" t="s">
        <v>7</v>
      </c>
      <c r="B4189" s="29">
        <v>44582</v>
      </c>
      <c r="C4189" s="30">
        <v>44582.625071381299</v>
      </c>
      <c r="D4189" s="28" t="s">
        <v>9</v>
      </c>
      <c r="E4189" s="28" t="s">
        <v>20</v>
      </c>
      <c r="F4189" s="31">
        <v>10.242000000000001</v>
      </c>
      <c r="G4189" s="28" t="s">
        <v>40</v>
      </c>
      <c r="H4189" s="32">
        <v>730</v>
      </c>
      <c r="I4189" s="33">
        <v>7476.66</v>
      </c>
      <c r="J4189" s="28" t="s">
        <v>22</v>
      </c>
      <c r="K4189" s="28" t="s">
        <v>4205</v>
      </c>
      <c r="L4189" s="28" t="s">
        <v>42</v>
      </c>
    </row>
    <row r="4190" spans="1:12" s="1" customFormat="1" ht="19.7" customHeight="1" x14ac:dyDescent="0.2">
      <c r="A4190" s="22" t="s">
        <v>7</v>
      </c>
      <c r="B4190" s="23">
        <v>44582</v>
      </c>
      <c r="C4190" s="24">
        <v>44582.625071381502</v>
      </c>
      <c r="D4190" s="22" t="s">
        <v>9</v>
      </c>
      <c r="E4190" s="22" t="s">
        <v>20</v>
      </c>
      <c r="F4190" s="25">
        <v>10.242000000000001</v>
      </c>
      <c r="G4190" s="22" t="s">
        <v>40</v>
      </c>
      <c r="H4190" s="26">
        <v>108</v>
      </c>
      <c r="I4190" s="27">
        <v>1106.1400000000001</v>
      </c>
      <c r="J4190" s="22" t="s">
        <v>22</v>
      </c>
      <c r="K4190" s="22" t="s">
        <v>4206</v>
      </c>
      <c r="L4190" s="22" t="s">
        <v>42</v>
      </c>
    </row>
    <row r="4191" spans="1:12" s="1" customFormat="1" ht="19.7" customHeight="1" x14ac:dyDescent="0.2">
      <c r="A4191" s="28" t="s">
        <v>7</v>
      </c>
      <c r="B4191" s="29">
        <v>44582</v>
      </c>
      <c r="C4191" s="30">
        <v>44582.625071500202</v>
      </c>
      <c r="D4191" s="28" t="s">
        <v>9</v>
      </c>
      <c r="E4191" s="28" t="s">
        <v>20</v>
      </c>
      <c r="F4191" s="31">
        <v>10.242000000000001</v>
      </c>
      <c r="G4191" s="28" t="s">
        <v>40</v>
      </c>
      <c r="H4191" s="32">
        <v>295</v>
      </c>
      <c r="I4191" s="33">
        <v>3021.39</v>
      </c>
      <c r="J4191" s="28" t="s">
        <v>21</v>
      </c>
      <c r="K4191" s="28" t="s">
        <v>4207</v>
      </c>
      <c r="L4191" s="28" t="s">
        <v>42</v>
      </c>
    </row>
    <row r="4192" spans="1:12" s="1" customFormat="1" ht="19.7" customHeight="1" x14ac:dyDescent="0.2">
      <c r="A4192" s="22" t="s">
        <v>7</v>
      </c>
      <c r="B4192" s="23">
        <v>44582</v>
      </c>
      <c r="C4192" s="24">
        <v>44582.6250719651</v>
      </c>
      <c r="D4192" s="22" t="s">
        <v>9</v>
      </c>
      <c r="E4192" s="22" t="s">
        <v>28</v>
      </c>
      <c r="F4192" s="25">
        <v>76.25</v>
      </c>
      <c r="G4192" s="22" t="s">
        <v>40</v>
      </c>
      <c r="H4192" s="26">
        <v>181</v>
      </c>
      <c r="I4192" s="27">
        <v>13801.25</v>
      </c>
      <c r="J4192" s="22" t="s">
        <v>29</v>
      </c>
      <c r="K4192" s="22" t="s">
        <v>4208</v>
      </c>
      <c r="L4192" s="22" t="s">
        <v>42</v>
      </c>
    </row>
    <row r="4193" spans="1:12" s="1" customFormat="1" ht="19.7" customHeight="1" x14ac:dyDescent="0.2">
      <c r="A4193" s="28" t="s">
        <v>7</v>
      </c>
      <c r="B4193" s="29">
        <v>44582</v>
      </c>
      <c r="C4193" s="30">
        <v>44582.625071965304</v>
      </c>
      <c r="D4193" s="28" t="s">
        <v>9</v>
      </c>
      <c r="E4193" s="28" t="s">
        <v>28</v>
      </c>
      <c r="F4193" s="31">
        <v>76.25</v>
      </c>
      <c r="G4193" s="28" t="s">
        <v>40</v>
      </c>
      <c r="H4193" s="32">
        <v>716</v>
      </c>
      <c r="I4193" s="33">
        <v>54595</v>
      </c>
      <c r="J4193" s="28" t="s">
        <v>29</v>
      </c>
      <c r="K4193" s="28" t="s">
        <v>4209</v>
      </c>
      <c r="L4193" s="28" t="s">
        <v>42</v>
      </c>
    </row>
    <row r="4194" spans="1:12" s="1" customFormat="1" ht="19.7" customHeight="1" x14ac:dyDescent="0.2">
      <c r="A4194" s="22" t="s">
        <v>7</v>
      </c>
      <c r="B4194" s="23">
        <v>44582</v>
      </c>
      <c r="C4194" s="24">
        <v>44582.625104243503</v>
      </c>
      <c r="D4194" s="22" t="s">
        <v>9</v>
      </c>
      <c r="E4194" s="22" t="s">
        <v>26</v>
      </c>
      <c r="F4194" s="25">
        <v>106.6</v>
      </c>
      <c r="G4194" s="22" t="s">
        <v>40</v>
      </c>
      <c r="H4194" s="26">
        <v>279</v>
      </c>
      <c r="I4194" s="27">
        <v>29741.4</v>
      </c>
      <c r="J4194" s="22" t="s">
        <v>22</v>
      </c>
      <c r="K4194" s="22" t="s">
        <v>4210</v>
      </c>
      <c r="L4194" s="22" t="s">
        <v>42</v>
      </c>
    </row>
    <row r="4195" spans="1:12" s="1" customFormat="1" ht="19.7" customHeight="1" x14ac:dyDescent="0.2">
      <c r="A4195" s="28" t="s">
        <v>7</v>
      </c>
      <c r="B4195" s="29">
        <v>44582</v>
      </c>
      <c r="C4195" s="30">
        <v>44582.625104245097</v>
      </c>
      <c r="D4195" s="28" t="s">
        <v>9</v>
      </c>
      <c r="E4195" s="28" t="s">
        <v>26</v>
      </c>
      <c r="F4195" s="31">
        <v>106.6</v>
      </c>
      <c r="G4195" s="28" t="s">
        <v>40</v>
      </c>
      <c r="H4195" s="32">
        <v>31</v>
      </c>
      <c r="I4195" s="33">
        <v>3304.6</v>
      </c>
      <c r="J4195" s="28" t="s">
        <v>22</v>
      </c>
      <c r="K4195" s="28" t="s">
        <v>4211</v>
      </c>
      <c r="L4195" s="28" t="s">
        <v>42</v>
      </c>
    </row>
    <row r="4196" spans="1:12" s="1" customFormat="1" ht="19.7" customHeight="1" x14ac:dyDescent="0.2">
      <c r="A4196" s="22" t="s">
        <v>7</v>
      </c>
      <c r="B4196" s="23">
        <v>44582</v>
      </c>
      <c r="C4196" s="24">
        <v>44582.625104246501</v>
      </c>
      <c r="D4196" s="22" t="s">
        <v>9</v>
      </c>
      <c r="E4196" s="22" t="s">
        <v>26</v>
      </c>
      <c r="F4196" s="25">
        <v>106.6</v>
      </c>
      <c r="G4196" s="22" t="s">
        <v>40</v>
      </c>
      <c r="H4196" s="26">
        <v>248</v>
      </c>
      <c r="I4196" s="27">
        <v>26436.799999999999</v>
      </c>
      <c r="J4196" s="22" t="s">
        <v>22</v>
      </c>
      <c r="K4196" s="22" t="s">
        <v>4212</v>
      </c>
      <c r="L4196" s="22" t="s">
        <v>42</v>
      </c>
    </row>
    <row r="4197" spans="1:12" s="1" customFormat="1" ht="19.7" customHeight="1" x14ac:dyDescent="0.2">
      <c r="A4197" s="28" t="s">
        <v>7</v>
      </c>
      <c r="B4197" s="29">
        <v>44582</v>
      </c>
      <c r="C4197" s="30">
        <v>44582.625104340703</v>
      </c>
      <c r="D4197" s="28" t="s">
        <v>9</v>
      </c>
      <c r="E4197" s="28" t="s">
        <v>26</v>
      </c>
      <c r="F4197" s="31">
        <v>106.6</v>
      </c>
      <c r="G4197" s="28" t="s">
        <v>40</v>
      </c>
      <c r="H4197" s="32">
        <v>584</v>
      </c>
      <c r="I4197" s="33">
        <v>62254.400000000001</v>
      </c>
      <c r="J4197" s="28" t="s">
        <v>27</v>
      </c>
      <c r="K4197" s="28" t="s">
        <v>4213</v>
      </c>
      <c r="L4197" s="28" t="s">
        <v>42</v>
      </c>
    </row>
    <row r="4198" spans="1:12" s="1" customFormat="1" ht="19.7" customHeight="1" x14ac:dyDescent="0.2">
      <c r="A4198" s="22" t="s">
        <v>7</v>
      </c>
      <c r="B4198" s="23">
        <v>44582</v>
      </c>
      <c r="C4198" s="24">
        <v>44582.625104358303</v>
      </c>
      <c r="D4198" s="22" t="s">
        <v>9</v>
      </c>
      <c r="E4198" s="22" t="s">
        <v>26</v>
      </c>
      <c r="F4198" s="25">
        <v>106.6</v>
      </c>
      <c r="G4198" s="22" t="s">
        <v>40</v>
      </c>
      <c r="H4198" s="26">
        <v>103</v>
      </c>
      <c r="I4198" s="27">
        <v>10979.8</v>
      </c>
      <c r="J4198" s="22" t="s">
        <v>27</v>
      </c>
      <c r="K4198" s="22" t="s">
        <v>4214</v>
      </c>
      <c r="L4198" s="22" t="s">
        <v>42</v>
      </c>
    </row>
    <row r="4199" spans="1:12" s="1" customFormat="1" ht="19.7" customHeight="1" x14ac:dyDescent="0.2">
      <c r="A4199" s="28" t="s">
        <v>7</v>
      </c>
      <c r="B4199" s="29">
        <v>44582</v>
      </c>
      <c r="C4199" s="30">
        <v>44582.625108953602</v>
      </c>
      <c r="D4199" s="28" t="s">
        <v>9</v>
      </c>
      <c r="E4199" s="28" t="s">
        <v>26</v>
      </c>
      <c r="F4199" s="31">
        <v>106.6</v>
      </c>
      <c r="G4199" s="28" t="s">
        <v>40</v>
      </c>
      <c r="H4199" s="32">
        <v>210</v>
      </c>
      <c r="I4199" s="33">
        <v>22386</v>
      </c>
      <c r="J4199" s="28" t="s">
        <v>22</v>
      </c>
      <c r="K4199" s="28" t="s">
        <v>4215</v>
      </c>
      <c r="L4199" s="28" t="s">
        <v>42</v>
      </c>
    </row>
    <row r="4200" spans="1:12" s="1" customFormat="1" ht="19.7" customHeight="1" x14ac:dyDescent="0.2">
      <c r="A4200" s="22" t="s">
        <v>7</v>
      </c>
      <c r="B4200" s="23">
        <v>44582</v>
      </c>
      <c r="C4200" s="24">
        <v>44582.625108954999</v>
      </c>
      <c r="D4200" s="22" t="s">
        <v>9</v>
      </c>
      <c r="E4200" s="22" t="s">
        <v>26</v>
      </c>
      <c r="F4200" s="25">
        <v>106.6</v>
      </c>
      <c r="G4200" s="22" t="s">
        <v>40</v>
      </c>
      <c r="H4200" s="26">
        <v>69</v>
      </c>
      <c r="I4200" s="27">
        <v>7355.4</v>
      </c>
      <c r="J4200" s="22" t="s">
        <v>22</v>
      </c>
      <c r="K4200" s="22" t="s">
        <v>4216</v>
      </c>
      <c r="L4200" s="22" t="s">
        <v>42</v>
      </c>
    </row>
    <row r="4201" spans="1:12" s="1" customFormat="1" ht="19.7" customHeight="1" x14ac:dyDescent="0.2">
      <c r="A4201" s="28" t="s">
        <v>7</v>
      </c>
      <c r="B4201" s="29">
        <v>44582</v>
      </c>
      <c r="C4201" s="30">
        <v>44582.625108954999</v>
      </c>
      <c r="D4201" s="28" t="s">
        <v>9</v>
      </c>
      <c r="E4201" s="28" t="s">
        <v>26</v>
      </c>
      <c r="F4201" s="31">
        <v>106.6</v>
      </c>
      <c r="G4201" s="28" t="s">
        <v>40</v>
      </c>
      <c r="H4201" s="32">
        <v>123</v>
      </c>
      <c r="I4201" s="33">
        <v>13111.8</v>
      </c>
      <c r="J4201" s="28" t="s">
        <v>22</v>
      </c>
      <c r="K4201" s="28" t="s">
        <v>4217</v>
      </c>
      <c r="L4201" s="28" t="s">
        <v>42</v>
      </c>
    </row>
    <row r="4202" spans="1:12" s="1" customFormat="1" ht="19.7" customHeight="1" x14ac:dyDescent="0.2">
      <c r="A4202" s="22" t="s">
        <v>7</v>
      </c>
      <c r="B4202" s="23">
        <v>44582</v>
      </c>
      <c r="C4202" s="24">
        <v>44582.6251961569</v>
      </c>
      <c r="D4202" s="22" t="s">
        <v>9</v>
      </c>
      <c r="E4202" s="22" t="s">
        <v>20</v>
      </c>
      <c r="F4202" s="25">
        <v>10.238</v>
      </c>
      <c r="G4202" s="22" t="s">
        <v>40</v>
      </c>
      <c r="H4202" s="26">
        <v>515</v>
      </c>
      <c r="I4202" s="27">
        <v>5272.57</v>
      </c>
      <c r="J4202" s="22" t="s">
        <v>21</v>
      </c>
      <c r="K4202" s="22" t="s">
        <v>4218</v>
      </c>
      <c r="L4202" s="22" t="s">
        <v>42</v>
      </c>
    </row>
    <row r="4203" spans="1:12" s="1" customFormat="1" ht="19.7" customHeight="1" x14ac:dyDescent="0.2">
      <c r="A4203" s="28" t="s">
        <v>7</v>
      </c>
      <c r="B4203" s="29">
        <v>44582</v>
      </c>
      <c r="C4203" s="30">
        <v>44582.625196157103</v>
      </c>
      <c r="D4203" s="28" t="s">
        <v>9</v>
      </c>
      <c r="E4203" s="28" t="s">
        <v>20</v>
      </c>
      <c r="F4203" s="31">
        <v>10.238</v>
      </c>
      <c r="G4203" s="28" t="s">
        <v>40</v>
      </c>
      <c r="H4203" s="32">
        <v>593</v>
      </c>
      <c r="I4203" s="33">
        <v>6071.13</v>
      </c>
      <c r="J4203" s="28" t="s">
        <v>21</v>
      </c>
      <c r="K4203" s="28" t="s">
        <v>4219</v>
      </c>
      <c r="L4203" s="28" t="s">
        <v>42</v>
      </c>
    </row>
    <row r="4204" spans="1:12" s="1" customFormat="1" ht="19.7" customHeight="1" x14ac:dyDescent="0.2">
      <c r="A4204" s="22" t="s">
        <v>7</v>
      </c>
      <c r="B4204" s="23">
        <v>44582</v>
      </c>
      <c r="C4204" s="24">
        <v>44582.625513072198</v>
      </c>
      <c r="D4204" s="22" t="s">
        <v>9</v>
      </c>
      <c r="E4204" s="22" t="s">
        <v>20</v>
      </c>
      <c r="F4204" s="25">
        <v>10.236000000000001</v>
      </c>
      <c r="G4204" s="22" t="s">
        <v>40</v>
      </c>
      <c r="H4204" s="26">
        <v>864</v>
      </c>
      <c r="I4204" s="27">
        <v>8843.9</v>
      </c>
      <c r="J4204" s="22" t="s">
        <v>21</v>
      </c>
      <c r="K4204" s="22" t="s">
        <v>4220</v>
      </c>
      <c r="L4204" s="22" t="s">
        <v>42</v>
      </c>
    </row>
    <row r="4205" spans="1:12" s="1" customFormat="1" ht="19.7" customHeight="1" x14ac:dyDescent="0.2">
      <c r="A4205" s="28" t="s">
        <v>7</v>
      </c>
      <c r="B4205" s="29">
        <v>44582</v>
      </c>
      <c r="C4205" s="30">
        <v>44582.625962613201</v>
      </c>
      <c r="D4205" s="28" t="s">
        <v>9</v>
      </c>
      <c r="E4205" s="28" t="s">
        <v>20</v>
      </c>
      <c r="F4205" s="31">
        <v>10.236000000000001</v>
      </c>
      <c r="G4205" s="28" t="s">
        <v>40</v>
      </c>
      <c r="H4205" s="32">
        <v>905</v>
      </c>
      <c r="I4205" s="33">
        <v>9263.58</v>
      </c>
      <c r="J4205" s="28" t="s">
        <v>21</v>
      </c>
      <c r="K4205" s="28" t="s">
        <v>4221</v>
      </c>
      <c r="L4205" s="28" t="s">
        <v>42</v>
      </c>
    </row>
    <row r="4206" spans="1:12" s="1" customFormat="1" ht="19.7" customHeight="1" x14ac:dyDescent="0.2">
      <c r="A4206" s="22" t="s">
        <v>7</v>
      </c>
      <c r="B4206" s="23">
        <v>44582</v>
      </c>
      <c r="C4206" s="24">
        <v>44582.626124415001</v>
      </c>
      <c r="D4206" s="22" t="s">
        <v>9</v>
      </c>
      <c r="E4206" s="22" t="s">
        <v>26</v>
      </c>
      <c r="F4206" s="25">
        <v>106.56</v>
      </c>
      <c r="G4206" s="22" t="s">
        <v>40</v>
      </c>
      <c r="H4206" s="26">
        <v>37</v>
      </c>
      <c r="I4206" s="27">
        <v>3942.72</v>
      </c>
      <c r="J4206" s="22" t="s">
        <v>23</v>
      </c>
      <c r="K4206" s="22" t="s">
        <v>4222</v>
      </c>
      <c r="L4206" s="22" t="s">
        <v>42</v>
      </c>
    </row>
    <row r="4207" spans="1:12" s="1" customFormat="1" ht="19.7" customHeight="1" x14ac:dyDescent="0.2">
      <c r="A4207" s="28" t="s">
        <v>7</v>
      </c>
      <c r="B4207" s="29">
        <v>44582</v>
      </c>
      <c r="C4207" s="30">
        <v>44582.626124415598</v>
      </c>
      <c r="D4207" s="28" t="s">
        <v>9</v>
      </c>
      <c r="E4207" s="28" t="s">
        <v>26</v>
      </c>
      <c r="F4207" s="31">
        <v>106.56</v>
      </c>
      <c r="G4207" s="28" t="s">
        <v>40</v>
      </c>
      <c r="H4207" s="32">
        <v>128</v>
      </c>
      <c r="I4207" s="33">
        <v>13639.68</v>
      </c>
      <c r="J4207" s="28" t="s">
        <v>22</v>
      </c>
      <c r="K4207" s="28" t="s">
        <v>4223</v>
      </c>
      <c r="L4207" s="28" t="s">
        <v>42</v>
      </c>
    </row>
    <row r="4208" spans="1:12" s="1" customFormat="1" ht="19.7" customHeight="1" x14ac:dyDescent="0.2">
      <c r="A4208" s="22" t="s">
        <v>7</v>
      </c>
      <c r="B4208" s="23">
        <v>44582</v>
      </c>
      <c r="C4208" s="24">
        <v>44582.626124499198</v>
      </c>
      <c r="D4208" s="22" t="s">
        <v>9</v>
      </c>
      <c r="E4208" s="22" t="s">
        <v>26</v>
      </c>
      <c r="F4208" s="25">
        <v>106.56</v>
      </c>
      <c r="G4208" s="22" t="s">
        <v>40</v>
      </c>
      <c r="H4208" s="26">
        <v>269</v>
      </c>
      <c r="I4208" s="27">
        <v>28664.639999999999</v>
      </c>
      <c r="J4208" s="22" t="s">
        <v>27</v>
      </c>
      <c r="K4208" s="22" t="s">
        <v>4224</v>
      </c>
      <c r="L4208" s="22" t="s">
        <v>42</v>
      </c>
    </row>
    <row r="4209" spans="1:12" s="1" customFormat="1" ht="19.7" customHeight="1" x14ac:dyDescent="0.2">
      <c r="A4209" s="28" t="s">
        <v>7</v>
      </c>
      <c r="B4209" s="29">
        <v>44582</v>
      </c>
      <c r="C4209" s="30">
        <v>44582.626124499198</v>
      </c>
      <c r="D4209" s="28" t="s">
        <v>9</v>
      </c>
      <c r="E4209" s="28" t="s">
        <v>26</v>
      </c>
      <c r="F4209" s="31">
        <v>106.56</v>
      </c>
      <c r="G4209" s="28" t="s">
        <v>40</v>
      </c>
      <c r="H4209" s="32">
        <v>1547</v>
      </c>
      <c r="I4209" s="33">
        <v>164848.32000000001</v>
      </c>
      <c r="J4209" s="28" t="s">
        <v>27</v>
      </c>
      <c r="K4209" s="28" t="s">
        <v>4225</v>
      </c>
      <c r="L4209" s="28" t="s">
        <v>42</v>
      </c>
    </row>
    <row r="4210" spans="1:12" s="1" customFormat="1" ht="19.7" customHeight="1" x14ac:dyDescent="0.2">
      <c r="A4210" s="22" t="s">
        <v>7</v>
      </c>
      <c r="B4210" s="23">
        <v>44582</v>
      </c>
      <c r="C4210" s="24">
        <v>44582.626124652699</v>
      </c>
      <c r="D4210" s="22" t="s">
        <v>9</v>
      </c>
      <c r="E4210" s="22" t="s">
        <v>20</v>
      </c>
      <c r="F4210" s="25">
        <v>10.236000000000001</v>
      </c>
      <c r="G4210" s="22" t="s">
        <v>40</v>
      </c>
      <c r="H4210" s="26">
        <v>1284</v>
      </c>
      <c r="I4210" s="27">
        <v>13143.02</v>
      </c>
      <c r="J4210" s="22" t="s">
        <v>22</v>
      </c>
      <c r="K4210" s="22" t="s">
        <v>4226</v>
      </c>
      <c r="L4210" s="22" t="s">
        <v>42</v>
      </c>
    </row>
    <row r="4211" spans="1:12" s="1" customFormat="1" ht="19.7" customHeight="1" x14ac:dyDescent="0.2">
      <c r="A4211" s="28" t="s">
        <v>7</v>
      </c>
      <c r="B4211" s="29">
        <v>44582</v>
      </c>
      <c r="C4211" s="30">
        <v>44582.626124812501</v>
      </c>
      <c r="D4211" s="28" t="s">
        <v>9</v>
      </c>
      <c r="E4211" s="28" t="s">
        <v>20</v>
      </c>
      <c r="F4211" s="31">
        <v>10.236000000000001</v>
      </c>
      <c r="G4211" s="28" t="s">
        <v>40</v>
      </c>
      <c r="H4211" s="32">
        <v>48</v>
      </c>
      <c r="I4211" s="33">
        <v>491.33</v>
      </c>
      <c r="J4211" s="28" t="s">
        <v>21</v>
      </c>
      <c r="K4211" s="28" t="s">
        <v>4227</v>
      </c>
      <c r="L4211" s="28" t="s">
        <v>42</v>
      </c>
    </row>
    <row r="4212" spans="1:12" s="1" customFormat="1" ht="19.7" customHeight="1" x14ac:dyDescent="0.2">
      <c r="A4212" s="22" t="s">
        <v>7</v>
      </c>
      <c r="B4212" s="23">
        <v>44582</v>
      </c>
      <c r="C4212" s="24">
        <v>44582.6261249608</v>
      </c>
      <c r="D4212" s="22" t="s">
        <v>9</v>
      </c>
      <c r="E4212" s="22" t="s">
        <v>26</v>
      </c>
      <c r="F4212" s="25">
        <v>106.56</v>
      </c>
      <c r="G4212" s="22" t="s">
        <v>40</v>
      </c>
      <c r="H4212" s="26">
        <v>434</v>
      </c>
      <c r="I4212" s="27">
        <v>46247.040000000001</v>
      </c>
      <c r="J4212" s="22" t="s">
        <v>27</v>
      </c>
      <c r="K4212" s="22" t="s">
        <v>4228</v>
      </c>
      <c r="L4212" s="22" t="s">
        <v>42</v>
      </c>
    </row>
    <row r="4213" spans="1:12" s="1" customFormat="1" ht="19.7" customHeight="1" x14ac:dyDescent="0.2">
      <c r="A4213" s="28" t="s">
        <v>7</v>
      </c>
      <c r="B4213" s="29">
        <v>44582</v>
      </c>
      <c r="C4213" s="30">
        <v>44582.626124961302</v>
      </c>
      <c r="D4213" s="28" t="s">
        <v>9</v>
      </c>
      <c r="E4213" s="28" t="s">
        <v>26</v>
      </c>
      <c r="F4213" s="31">
        <v>106.56</v>
      </c>
      <c r="G4213" s="28" t="s">
        <v>40</v>
      </c>
      <c r="H4213" s="32">
        <v>732</v>
      </c>
      <c r="I4213" s="33">
        <v>78001.919999999998</v>
      </c>
      <c r="J4213" s="28" t="s">
        <v>27</v>
      </c>
      <c r="K4213" s="28" t="s">
        <v>4229</v>
      </c>
      <c r="L4213" s="28" t="s">
        <v>42</v>
      </c>
    </row>
    <row r="4214" spans="1:12" s="1" customFormat="1" ht="19.7" customHeight="1" x14ac:dyDescent="0.2">
      <c r="A4214" s="22" t="s">
        <v>7</v>
      </c>
      <c r="B4214" s="23">
        <v>44582</v>
      </c>
      <c r="C4214" s="24">
        <v>44582.626124961404</v>
      </c>
      <c r="D4214" s="22" t="s">
        <v>9</v>
      </c>
      <c r="E4214" s="22" t="s">
        <v>26</v>
      </c>
      <c r="F4214" s="25">
        <v>106.56</v>
      </c>
      <c r="G4214" s="22" t="s">
        <v>40</v>
      </c>
      <c r="H4214" s="26">
        <v>293</v>
      </c>
      <c r="I4214" s="27">
        <v>31222.080000000002</v>
      </c>
      <c r="J4214" s="22" t="s">
        <v>27</v>
      </c>
      <c r="K4214" s="22" t="s">
        <v>4230</v>
      </c>
      <c r="L4214" s="22" t="s">
        <v>42</v>
      </c>
    </row>
    <row r="4215" spans="1:12" s="1" customFormat="1" ht="19.7" customHeight="1" x14ac:dyDescent="0.2">
      <c r="A4215" s="28" t="s">
        <v>7</v>
      </c>
      <c r="B4215" s="29">
        <v>44582</v>
      </c>
      <c r="C4215" s="30">
        <v>44582.6261249616</v>
      </c>
      <c r="D4215" s="28" t="s">
        <v>9</v>
      </c>
      <c r="E4215" s="28" t="s">
        <v>26</v>
      </c>
      <c r="F4215" s="31">
        <v>106.56</v>
      </c>
      <c r="G4215" s="28" t="s">
        <v>40</v>
      </c>
      <c r="H4215" s="32">
        <v>228</v>
      </c>
      <c r="I4215" s="33">
        <v>24295.68</v>
      </c>
      <c r="J4215" s="28" t="s">
        <v>27</v>
      </c>
      <c r="K4215" s="28" t="s">
        <v>4231</v>
      </c>
      <c r="L4215" s="28" t="s">
        <v>42</v>
      </c>
    </row>
    <row r="4216" spans="1:12" s="1" customFormat="1" ht="19.7" customHeight="1" x14ac:dyDescent="0.2">
      <c r="A4216" s="22" t="s">
        <v>7</v>
      </c>
      <c r="B4216" s="23">
        <v>44582</v>
      </c>
      <c r="C4216" s="24">
        <v>44582.626125182898</v>
      </c>
      <c r="D4216" s="22" t="s">
        <v>9</v>
      </c>
      <c r="E4216" s="22" t="s">
        <v>26</v>
      </c>
      <c r="F4216" s="25">
        <v>106.56</v>
      </c>
      <c r="G4216" s="22" t="s">
        <v>40</v>
      </c>
      <c r="H4216" s="26">
        <v>206</v>
      </c>
      <c r="I4216" s="27">
        <v>21951.360000000001</v>
      </c>
      <c r="J4216" s="22" t="s">
        <v>27</v>
      </c>
      <c r="K4216" s="22" t="s">
        <v>4232</v>
      </c>
      <c r="L4216" s="22" t="s">
        <v>42</v>
      </c>
    </row>
    <row r="4217" spans="1:12" s="1" customFormat="1" ht="19.7" customHeight="1" x14ac:dyDescent="0.2">
      <c r="A4217" s="28" t="s">
        <v>7</v>
      </c>
      <c r="B4217" s="29">
        <v>44582</v>
      </c>
      <c r="C4217" s="30">
        <v>44582.626376873501</v>
      </c>
      <c r="D4217" s="28" t="s">
        <v>9</v>
      </c>
      <c r="E4217" s="28" t="s">
        <v>20</v>
      </c>
      <c r="F4217" s="31">
        <v>10.234</v>
      </c>
      <c r="G4217" s="28" t="s">
        <v>40</v>
      </c>
      <c r="H4217" s="32">
        <v>895</v>
      </c>
      <c r="I4217" s="33">
        <v>9159.43</v>
      </c>
      <c r="J4217" s="28" t="s">
        <v>21</v>
      </c>
      <c r="K4217" s="28" t="s">
        <v>4233</v>
      </c>
      <c r="L4217" s="28" t="s">
        <v>42</v>
      </c>
    </row>
    <row r="4218" spans="1:12" s="1" customFormat="1" ht="19.7" customHeight="1" x14ac:dyDescent="0.2">
      <c r="A4218" s="22" t="s">
        <v>7</v>
      </c>
      <c r="B4218" s="23">
        <v>44582</v>
      </c>
      <c r="C4218" s="24">
        <v>44582.626488322101</v>
      </c>
      <c r="D4218" s="22" t="s">
        <v>9</v>
      </c>
      <c r="E4218" s="22" t="s">
        <v>20</v>
      </c>
      <c r="F4218" s="25">
        <v>10.231999999999999</v>
      </c>
      <c r="G4218" s="22" t="s">
        <v>40</v>
      </c>
      <c r="H4218" s="26">
        <v>957</v>
      </c>
      <c r="I4218" s="27">
        <v>9792.02</v>
      </c>
      <c r="J4218" s="22" t="s">
        <v>22</v>
      </c>
      <c r="K4218" s="22" t="s">
        <v>4234</v>
      </c>
      <c r="L4218" s="22" t="s">
        <v>42</v>
      </c>
    </row>
    <row r="4219" spans="1:12" s="1" customFormat="1" ht="19.7" customHeight="1" x14ac:dyDescent="0.2">
      <c r="A4219" s="28" t="s">
        <v>7</v>
      </c>
      <c r="B4219" s="29">
        <v>44582</v>
      </c>
      <c r="C4219" s="30">
        <v>44582.626746218601</v>
      </c>
      <c r="D4219" s="28" t="s">
        <v>9</v>
      </c>
      <c r="E4219" s="28" t="s">
        <v>26</v>
      </c>
      <c r="F4219" s="31">
        <v>106.52</v>
      </c>
      <c r="G4219" s="28" t="s">
        <v>40</v>
      </c>
      <c r="H4219" s="32">
        <v>156</v>
      </c>
      <c r="I4219" s="33">
        <v>16617.12</v>
      </c>
      <c r="J4219" s="28" t="s">
        <v>22</v>
      </c>
      <c r="K4219" s="28" t="s">
        <v>4235</v>
      </c>
      <c r="L4219" s="28" t="s">
        <v>42</v>
      </c>
    </row>
    <row r="4220" spans="1:12" s="1" customFormat="1" ht="19.7" customHeight="1" x14ac:dyDescent="0.2">
      <c r="A4220" s="22" t="s">
        <v>7</v>
      </c>
      <c r="B4220" s="23">
        <v>44582</v>
      </c>
      <c r="C4220" s="24">
        <v>44582.626746219998</v>
      </c>
      <c r="D4220" s="22" t="s">
        <v>9</v>
      </c>
      <c r="E4220" s="22" t="s">
        <v>26</v>
      </c>
      <c r="F4220" s="25">
        <v>106.52</v>
      </c>
      <c r="G4220" s="22" t="s">
        <v>40</v>
      </c>
      <c r="H4220" s="26">
        <v>156</v>
      </c>
      <c r="I4220" s="27">
        <v>16617.12</v>
      </c>
      <c r="J4220" s="22" t="s">
        <v>22</v>
      </c>
      <c r="K4220" s="22" t="s">
        <v>4236</v>
      </c>
      <c r="L4220" s="22" t="s">
        <v>42</v>
      </c>
    </row>
    <row r="4221" spans="1:12" s="1" customFormat="1" ht="19.7" customHeight="1" x14ac:dyDescent="0.2">
      <c r="A4221" s="28" t="s">
        <v>7</v>
      </c>
      <c r="B4221" s="29">
        <v>44582</v>
      </c>
      <c r="C4221" s="30">
        <v>44582.626746221496</v>
      </c>
      <c r="D4221" s="28" t="s">
        <v>9</v>
      </c>
      <c r="E4221" s="28" t="s">
        <v>26</v>
      </c>
      <c r="F4221" s="31">
        <v>106.52</v>
      </c>
      <c r="G4221" s="28" t="s">
        <v>40</v>
      </c>
      <c r="H4221" s="32">
        <v>156</v>
      </c>
      <c r="I4221" s="33">
        <v>16617.12</v>
      </c>
      <c r="J4221" s="28" t="s">
        <v>22</v>
      </c>
      <c r="K4221" s="28" t="s">
        <v>4237</v>
      </c>
      <c r="L4221" s="28" t="s">
        <v>42</v>
      </c>
    </row>
    <row r="4222" spans="1:12" s="1" customFormat="1" ht="19.7" customHeight="1" x14ac:dyDescent="0.2">
      <c r="A4222" s="22" t="s">
        <v>7</v>
      </c>
      <c r="B4222" s="23">
        <v>44582</v>
      </c>
      <c r="C4222" s="24">
        <v>44582.6267462248</v>
      </c>
      <c r="D4222" s="22" t="s">
        <v>9</v>
      </c>
      <c r="E4222" s="22" t="s">
        <v>26</v>
      </c>
      <c r="F4222" s="25">
        <v>106.52</v>
      </c>
      <c r="G4222" s="22" t="s">
        <v>40</v>
      </c>
      <c r="H4222" s="26">
        <v>156</v>
      </c>
      <c r="I4222" s="27">
        <v>16617.12</v>
      </c>
      <c r="J4222" s="22" t="s">
        <v>22</v>
      </c>
      <c r="K4222" s="22" t="s">
        <v>4238</v>
      </c>
      <c r="L4222" s="22" t="s">
        <v>42</v>
      </c>
    </row>
    <row r="4223" spans="1:12" s="1" customFormat="1" ht="19.7" customHeight="1" x14ac:dyDescent="0.2">
      <c r="A4223" s="28" t="s">
        <v>7</v>
      </c>
      <c r="B4223" s="29">
        <v>44582</v>
      </c>
      <c r="C4223" s="30">
        <v>44582.626746226801</v>
      </c>
      <c r="D4223" s="28" t="s">
        <v>9</v>
      </c>
      <c r="E4223" s="28" t="s">
        <v>26</v>
      </c>
      <c r="F4223" s="31">
        <v>106.52</v>
      </c>
      <c r="G4223" s="28" t="s">
        <v>40</v>
      </c>
      <c r="H4223" s="32">
        <v>156</v>
      </c>
      <c r="I4223" s="33">
        <v>16617.12</v>
      </c>
      <c r="J4223" s="28" t="s">
        <v>22</v>
      </c>
      <c r="K4223" s="28" t="s">
        <v>4239</v>
      </c>
      <c r="L4223" s="28" t="s">
        <v>42</v>
      </c>
    </row>
    <row r="4224" spans="1:12" s="1" customFormat="1" ht="19.7" customHeight="1" x14ac:dyDescent="0.2">
      <c r="A4224" s="22" t="s">
        <v>7</v>
      </c>
      <c r="B4224" s="23">
        <v>44582</v>
      </c>
      <c r="C4224" s="24">
        <v>44582.626746227899</v>
      </c>
      <c r="D4224" s="22" t="s">
        <v>9</v>
      </c>
      <c r="E4224" s="22" t="s">
        <v>26</v>
      </c>
      <c r="F4224" s="25">
        <v>106.52</v>
      </c>
      <c r="G4224" s="22" t="s">
        <v>40</v>
      </c>
      <c r="H4224" s="26">
        <v>156</v>
      </c>
      <c r="I4224" s="27">
        <v>16617.12</v>
      </c>
      <c r="J4224" s="22" t="s">
        <v>22</v>
      </c>
      <c r="K4224" s="22" t="s">
        <v>4240</v>
      </c>
      <c r="L4224" s="22" t="s">
        <v>42</v>
      </c>
    </row>
    <row r="4225" spans="1:12" s="1" customFormat="1" ht="19.7" customHeight="1" x14ac:dyDescent="0.2">
      <c r="A4225" s="28" t="s">
        <v>7</v>
      </c>
      <c r="B4225" s="29">
        <v>44582</v>
      </c>
      <c r="C4225" s="30">
        <v>44582.626746229304</v>
      </c>
      <c r="D4225" s="28" t="s">
        <v>9</v>
      </c>
      <c r="E4225" s="28" t="s">
        <v>26</v>
      </c>
      <c r="F4225" s="31">
        <v>106.52</v>
      </c>
      <c r="G4225" s="28" t="s">
        <v>40</v>
      </c>
      <c r="H4225" s="32">
        <v>123</v>
      </c>
      <c r="I4225" s="33">
        <v>13101.96</v>
      </c>
      <c r="J4225" s="28" t="s">
        <v>22</v>
      </c>
      <c r="K4225" s="28" t="s">
        <v>4241</v>
      </c>
      <c r="L4225" s="28" t="s">
        <v>42</v>
      </c>
    </row>
    <row r="4226" spans="1:12" s="1" customFormat="1" ht="19.7" customHeight="1" x14ac:dyDescent="0.2">
      <c r="A4226" s="22" t="s">
        <v>7</v>
      </c>
      <c r="B4226" s="23">
        <v>44582</v>
      </c>
      <c r="C4226" s="24">
        <v>44582.6267463279</v>
      </c>
      <c r="D4226" s="22" t="s">
        <v>9</v>
      </c>
      <c r="E4226" s="22" t="s">
        <v>26</v>
      </c>
      <c r="F4226" s="25">
        <v>106.52</v>
      </c>
      <c r="G4226" s="22" t="s">
        <v>40</v>
      </c>
      <c r="H4226" s="26">
        <v>328</v>
      </c>
      <c r="I4226" s="27">
        <v>34938.559999999998</v>
      </c>
      <c r="J4226" s="22" t="s">
        <v>27</v>
      </c>
      <c r="K4226" s="22" t="s">
        <v>4242</v>
      </c>
      <c r="L4226" s="22" t="s">
        <v>42</v>
      </c>
    </row>
    <row r="4227" spans="1:12" s="1" customFormat="1" ht="19.7" customHeight="1" x14ac:dyDescent="0.2">
      <c r="A4227" s="28" t="s">
        <v>7</v>
      </c>
      <c r="B4227" s="29">
        <v>44582</v>
      </c>
      <c r="C4227" s="30">
        <v>44582.6267463283</v>
      </c>
      <c r="D4227" s="28" t="s">
        <v>9</v>
      </c>
      <c r="E4227" s="28" t="s">
        <v>26</v>
      </c>
      <c r="F4227" s="31">
        <v>106.52</v>
      </c>
      <c r="G4227" s="28" t="s">
        <v>40</v>
      </c>
      <c r="H4227" s="32">
        <v>356</v>
      </c>
      <c r="I4227" s="33">
        <v>37921.120000000003</v>
      </c>
      <c r="J4227" s="28" t="s">
        <v>27</v>
      </c>
      <c r="K4227" s="28" t="s">
        <v>4243</v>
      </c>
      <c r="L4227" s="28" t="s">
        <v>42</v>
      </c>
    </row>
    <row r="4228" spans="1:12" s="1" customFormat="1" ht="19.7" customHeight="1" x14ac:dyDescent="0.2">
      <c r="A4228" s="22" t="s">
        <v>7</v>
      </c>
      <c r="B4228" s="23">
        <v>44582</v>
      </c>
      <c r="C4228" s="24">
        <v>44582.626746339898</v>
      </c>
      <c r="D4228" s="22" t="s">
        <v>9</v>
      </c>
      <c r="E4228" s="22" t="s">
        <v>26</v>
      </c>
      <c r="F4228" s="25">
        <v>106.52</v>
      </c>
      <c r="G4228" s="22" t="s">
        <v>40</v>
      </c>
      <c r="H4228" s="26">
        <v>12</v>
      </c>
      <c r="I4228" s="27">
        <v>1278.24</v>
      </c>
      <c r="J4228" s="22" t="s">
        <v>27</v>
      </c>
      <c r="K4228" s="22" t="s">
        <v>4244</v>
      </c>
      <c r="L4228" s="22" t="s">
        <v>42</v>
      </c>
    </row>
    <row r="4229" spans="1:12" s="1" customFormat="1" ht="19.7" customHeight="1" x14ac:dyDescent="0.2">
      <c r="A4229" s="28" t="s">
        <v>7</v>
      </c>
      <c r="B4229" s="29">
        <v>44582</v>
      </c>
      <c r="C4229" s="30">
        <v>44582.626746340102</v>
      </c>
      <c r="D4229" s="28" t="s">
        <v>9</v>
      </c>
      <c r="E4229" s="28" t="s">
        <v>26</v>
      </c>
      <c r="F4229" s="31">
        <v>106.52</v>
      </c>
      <c r="G4229" s="28" t="s">
        <v>40</v>
      </c>
      <c r="H4229" s="32">
        <v>316</v>
      </c>
      <c r="I4229" s="33">
        <v>33660.32</v>
      </c>
      <c r="J4229" s="28" t="s">
        <v>27</v>
      </c>
      <c r="K4229" s="28" t="s">
        <v>4245</v>
      </c>
      <c r="L4229" s="28" t="s">
        <v>42</v>
      </c>
    </row>
    <row r="4230" spans="1:12" s="1" customFormat="1" ht="19.7" customHeight="1" x14ac:dyDescent="0.2">
      <c r="A4230" s="22" t="s">
        <v>7</v>
      </c>
      <c r="B4230" s="23">
        <v>44582</v>
      </c>
      <c r="C4230" s="24">
        <v>44582.626746456597</v>
      </c>
      <c r="D4230" s="22" t="s">
        <v>9</v>
      </c>
      <c r="E4230" s="22" t="s">
        <v>26</v>
      </c>
      <c r="F4230" s="25">
        <v>106.52</v>
      </c>
      <c r="G4230" s="22" t="s">
        <v>40</v>
      </c>
      <c r="H4230" s="26">
        <v>218</v>
      </c>
      <c r="I4230" s="27">
        <v>23221.360000000001</v>
      </c>
      <c r="J4230" s="22" t="s">
        <v>23</v>
      </c>
      <c r="K4230" s="22" t="s">
        <v>4246</v>
      </c>
      <c r="L4230" s="22" t="s">
        <v>42</v>
      </c>
    </row>
    <row r="4231" spans="1:12" s="1" customFormat="1" ht="19.7" customHeight="1" x14ac:dyDescent="0.2">
      <c r="A4231" s="28" t="s">
        <v>7</v>
      </c>
      <c r="B4231" s="29">
        <v>44582</v>
      </c>
      <c r="C4231" s="30">
        <v>44582.627105882697</v>
      </c>
      <c r="D4231" s="28" t="s">
        <v>9</v>
      </c>
      <c r="E4231" s="28" t="s">
        <v>20</v>
      </c>
      <c r="F4231" s="31">
        <v>10.226000000000001</v>
      </c>
      <c r="G4231" s="28" t="s">
        <v>40</v>
      </c>
      <c r="H4231" s="32">
        <v>1045</v>
      </c>
      <c r="I4231" s="33">
        <v>10686.17</v>
      </c>
      <c r="J4231" s="28" t="s">
        <v>22</v>
      </c>
      <c r="K4231" s="28" t="s">
        <v>4247</v>
      </c>
      <c r="L4231" s="28" t="s">
        <v>42</v>
      </c>
    </row>
    <row r="4232" spans="1:12" s="1" customFormat="1" ht="19.7" customHeight="1" x14ac:dyDescent="0.2">
      <c r="A4232" s="22" t="s">
        <v>7</v>
      </c>
      <c r="B4232" s="23">
        <v>44582</v>
      </c>
      <c r="C4232" s="24">
        <v>44582.627568128497</v>
      </c>
      <c r="D4232" s="22" t="s">
        <v>9</v>
      </c>
      <c r="E4232" s="22" t="s">
        <v>20</v>
      </c>
      <c r="F4232" s="25">
        <v>10.226000000000001</v>
      </c>
      <c r="G4232" s="22" t="s">
        <v>40</v>
      </c>
      <c r="H4232" s="26">
        <v>1264</v>
      </c>
      <c r="I4232" s="27">
        <v>12925.66</v>
      </c>
      <c r="J4232" s="22" t="s">
        <v>21</v>
      </c>
      <c r="K4232" s="22" t="s">
        <v>4248</v>
      </c>
      <c r="L4232" s="22" t="s">
        <v>42</v>
      </c>
    </row>
    <row r="4233" spans="1:12" s="1" customFormat="1" ht="19.7" customHeight="1" x14ac:dyDescent="0.2">
      <c r="A4233" s="28" t="s">
        <v>7</v>
      </c>
      <c r="B4233" s="29">
        <v>44582</v>
      </c>
      <c r="C4233" s="30">
        <v>44582.627896509097</v>
      </c>
      <c r="D4233" s="28" t="s">
        <v>9</v>
      </c>
      <c r="E4233" s="28" t="s">
        <v>26</v>
      </c>
      <c r="F4233" s="31">
        <v>106.5</v>
      </c>
      <c r="G4233" s="28" t="s">
        <v>40</v>
      </c>
      <c r="H4233" s="32">
        <v>262</v>
      </c>
      <c r="I4233" s="33">
        <v>27903</v>
      </c>
      <c r="J4233" s="28" t="s">
        <v>27</v>
      </c>
      <c r="K4233" s="28" t="s">
        <v>4249</v>
      </c>
      <c r="L4233" s="28" t="s">
        <v>42</v>
      </c>
    </row>
    <row r="4234" spans="1:12" s="1" customFormat="1" ht="19.7" customHeight="1" x14ac:dyDescent="0.2">
      <c r="A4234" s="22" t="s">
        <v>7</v>
      </c>
      <c r="B4234" s="23">
        <v>44582</v>
      </c>
      <c r="C4234" s="24">
        <v>44582.627896624297</v>
      </c>
      <c r="D4234" s="22" t="s">
        <v>9</v>
      </c>
      <c r="E4234" s="22" t="s">
        <v>26</v>
      </c>
      <c r="F4234" s="25">
        <v>106.5</v>
      </c>
      <c r="G4234" s="22" t="s">
        <v>40</v>
      </c>
      <c r="H4234" s="26">
        <v>107</v>
      </c>
      <c r="I4234" s="27">
        <v>11395.5</v>
      </c>
      <c r="J4234" s="22" t="s">
        <v>22</v>
      </c>
      <c r="K4234" s="22" t="s">
        <v>4250</v>
      </c>
      <c r="L4234" s="22" t="s">
        <v>42</v>
      </c>
    </row>
    <row r="4235" spans="1:12" s="1" customFormat="1" ht="19.7" customHeight="1" x14ac:dyDescent="0.2">
      <c r="A4235" s="28" t="s">
        <v>7</v>
      </c>
      <c r="B4235" s="29">
        <v>44582</v>
      </c>
      <c r="C4235" s="30">
        <v>44582.627896625803</v>
      </c>
      <c r="D4235" s="28" t="s">
        <v>9</v>
      </c>
      <c r="E4235" s="28" t="s">
        <v>26</v>
      </c>
      <c r="F4235" s="31">
        <v>106.5</v>
      </c>
      <c r="G4235" s="28" t="s">
        <v>40</v>
      </c>
      <c r="H4235" s="32">
        <v>19</v>
      </c>
      <c r="I4235" s="33">
        <v>2023.5</v>
      </c>
      <c r="J4235" s="28" t="s">
        <v>22</v>
      </c>
      <c r="K4235" s="28" t="s">
        <v>4251</v>
      </c>
      <c r="L4235" s="28" t="s">
        <v>42</v>
      </c>
    </row>
    <row r="4236" spans="1:12" s="1" customFormat="1" ht="19.7" customHeight="1" x14ac:dyDescent="0.2">
      <c r="A4236" s="22" t="s">
        <v>7</v>
      </c>
      <c r="B4236" s="23">
        <v>44582</v>
      </c>
      <c r="C4236" s="24">
        <v>44582.627896625803</v>
      </c>
      <c r="D4236" s="22" t="s">
        <v>9</v>
      </c>
      <c r="E4236" s="22" t="s">
        <v>26</v>
      </c>
      <c r="F4236" s="25">
        <v>106.5</v>
      </c>
      <c r="G4236" s="22" t="s">
        <v>40</v>
      </c>
      <c r="H4236" s="26">
        <v>107</v>
      </c>
      <c r="I4236" s="27">
        <v>11395.5</v>
      </c>
      <c r="J4236" s="22" t="s">
        <v>22</v>
      </c>
      <c r="K4236" s="22" t="s">
        <v>4252</v>
      </c>
      <c r="L4236" s="22" t="s">
        <v>42</v>
      </c>
    </row>
    <row r="4237" spans="1:12" s="1" customFormat="1" ht="19.7" customHeight="1" x14ac:dyDescent="0.2">
      <c r="A4237" s="28" t="s">
        <v>7</v>
      </c>
      <c r="B4237" s="29">
        <v>44582</v>
      </c>
      <c r="C4237" s="30">
        <v>44582.627896721497</v>
      </c>
      <c r="D4237" s="28" t="s">
        <v>9</v>
      </c>
      <c r="E4237" s="28" t="s">
        <v>26</v>
      </c>
      <c r="F4237" s="31">
        <v>106.5</v>
      </c>
      <c r="G4237" s="28" t="s">
        <v>40</v>
      </c>
      <c r="H4237" s="32">
        <v>262</v>
      </c>
      <c r="I4237" s="33">
        <v>27903</v>
      </c>
      <c r="J4237" s="28" t="s">
        <v>27</v>
      </c>
      <c r="K4237" s="28" t="s">
        <v>4253</v>
      </c>
      <c r="L4237" s="28" t="s">
        <v>42</v>
      </c>
    </row>
    <row r="4238" spans="1:12" s="1" customFormat="1" ht="19.7" customHeight="1" x14ac:dyDescent="0.2">
      <c r="A4238" s="22" t="s">
        <v>7</v>
      </c>
      <c r="B4238" s="23">
        <v>44582</v>
      </c>
      <c r="C4238" s="24">
        <v>44582.627896739599</v>
      </c>
      <c r="D4238" s="22" t="s">
        <v>9</v>
      </c>
      <c r="E4238" s="22" t="s">
        <v>26</v>
      </c>
      <c r="F4238" s="25">
        <v>106.5</v>
      </c>
      <c r="G4238" s="22" t="s">
        <v>40</v>
      </c>
      <c r="H4238" s="26">
        <v>89</v>
      </c>
      <c r="I4238" s="27">
        <v>9478.5</v>
      </c>
      <c r="J4238" s="22" t="s">
        <v>27</v>
      </c>
      <c r="K4238" s="22" t="s">
        <v>4254</v>
      </c>
      <c r="L4238" s="22" t="s">
        <v>42</v>
      </c>
    </row>
    <row r="4239" spans="1:12" s="1" customFormat="1" ht="19.7" customHeight="1" x14ac:dyDescent="0.2">
      <c r="A4239" s="28" t="s">
        <v>7</v>
      </c>
      <c r="B4239" s="29">
        <v>44582</v>
      </c>
      <c r="C4239" s="30">
        <v>44582.6278968185</v>
      </c>
      <c r="D4239" s="28" t="s">
        <v>9</v>
      </c>
      <c r="E4239" s="28" t="s">
        <v>26</v>
      </c>
      <c r="F4239" s="31">
        <v>106.5</v>
      </c>
      <c r="G4239" s="28" t="s">
        <v>40</v>
      </c>
      <c r="H4239" s="32">
        <v>126</v>
      </c>
      <c r="I4239" s="33">
        <v>13419</v>
      </c>
      <c r="J4239" s="28" t="s">
        <v>22</v>
      </c>
      <c r="K4239" s="28" t="s">
        <v>4255</v>
      </c>
      <c r="L4239" s="28" t="s">
        <v>42</v>
      </c>
    </row>
    <row r="4240" spans="1:12" s="1" customFormat="1" ht="19.7" customHeight="1" x14ac:dyDescent="0.2">
      <c r="A4240" s="22" t="s">
        <v>7</v>
      </c>
      <c r="B4240" s="23">
        <v>44582</v>
      </c>
      <c r="C4240" s="24">
        <v>44582.627994492701</v>
      </c>
      <c r="D4240" s="22" t="s">
        <v>9</v>
      </c>
      <c r="E4240" s="22" t="s">
        <v>26</v>
      </c>
      <c r="F4240" s="25">
        <v>106.5</v>
      </c>
      <c r="G4240" s="22" t="s">
        <v>40</v>
      </c>
      <c r="H4240" s="26">
        <v>1085</v>
      </c>
      <c r="I4240" s="27">
        <v>115552.5</v>
      </c>
      <c r="J4240" s="22" t="s">
        <v>27</v>
      </c>
      <c r="K4240" s="22" t="s">
        <v>4256</v>
      </c>
      <c r="L4240" s="22" t="s">
        <v>42</v>
      </c>
    </row>
    <row r="4241" spans="1:12" s="1" customFormat="1" ht="19.7" customHeight="1" x14ac:dyDescent="0.2">
      <c r="A4241" s="28" t="s">
        <v>7</v>
      </c>
      <c r="B4241" s="29">
        <v>44582</v>
      </c>
      <c r="C4241" s="30">
        <v>44582.627994492701</v>
      </c>
      <c r="D4241" s="28" t="s">
        <v>9</v>
      </c>
      <c r="E4241" s="28" t="s">
        <v>26</v>
      </c>
      <c r="F4241" s="31">
        <v>106.5</v>
      </c>
      <c r="G4241" s="28" t="s">
        <v>40</v>
      </c>
      <c r="H4241" s="32">
        <v>2044</v>
      </c>
      <c r="I4241" s="33">
        <v>217686</v>
      </c>
      <c r="J4241" s="28" t="s">
        <v>27</v>
      </c>
      <c r="K4241" s="28" t="s">
        <v>4257</v>
      </c>
      <c r="L4241" s="28" t="s">
        <v>42</v>
      </c>
    </row>
    <row r="4242" spans="1:12" s="1" customFormat="1" ht="19.7" customHeight="1" x14ac:dyDescent="0.2">
      <c r="A4242" s="22" t="s">
        <v>7</v>
      </c>
      <c r="B4242" s="23">
        <v>44582</v>
      </c>
      <c r="C4242" s="24">
        <v>44582.627994493501</v>
      </c>
      <c r="D4242" s="22" t="s">
        <v>9</v>
      </c>
      <c r="E4242" s="22" t="s">
        <v>28</v>
      </c>
      <c r="F4242" s="25">
        <v>76.13</v>
      </c>
      <c r="G4242" s="22" t="s">
        <v>40</v>
      </c>
      <c r="H4242" s="26">
        <v>500</v>
      </c>
      <c r="I4242" s="27">
        <v>38065</v>
      </c>
      <c r="J4242" s="22" t="s">
        <v>29</v>
      </c>
      <c r="K4242" s="22" t="s">
        <v>4258</v>
      </c>
      <c r="L4242" s="22" t="s">
        <v>42</v>
      </c>
    </row>
    <row r="4243" spans="1:12" s="1" customFormat="1" ht="19.7" customHeight="1" x14ac:dyDescent="0.2">
      <c r="A4243" s="28" t="s">
        <v>7</v>
      </c>
      <c r="B4243" s="29">
        <v>44582</v>
      </c>
      <c r="C4243" s="30">
        <v>44582.6279944938</v>
      </c>
      <c r="D4243" s="28" t="s">
        <v>9</v>
      </c>
      <c r="E4243" s="28" t="s">
        <v>28</v>
      </c>
      <c r="F4243" s="31">
        <v>76.13</v>
      </c>
      <c r="G4243" s="28" t="s">
        <v>40</v>
      </c>
      <c r="H4243" s="32">
        <v>460</v>
      </c>
      <c r="I4243" s="33">
        <v>35019.800000000003</v>
      </c>
      <c r="J4243" s="28" t="s">
        <v>29</v>
      </c>
      <c r="K4243" s="28" t="s">
        <v>4259</v>
      </c>
      <c r="L4243" s="28" t="s">
        <v>42</v>
      </c>
    </row>
    <row r="4244" spans="1:12" s="1" customFormat="1" ht="19.7" customHeight="1" x14ac:dyDescent="0.2">
      <c r="A4244" s="22" t="s">
        <v>7</v>
      </c>
      <c r="B4244" s="23">
        <v>44582</v>
      </c>
      <c r="C4244" s="24">
        <v>44582.627994590403</v>
      </c>
      <c r="D4244" s="22" t="s">
        <v>9</v>
      </c>
      <c r="E4244" s="22" t="s">
        <v>26</v>
      </c>
      <c r="F4244" s="25">
        <v>106.5</v>
      </c>
      <c r="G4244" s="22" t="s">
        <v>40</v>
      </c>
      <c r="H4244" s="26">
        <v>518</v>
      </c>
      <c r="I4244" s="27">
        <v>55167</v>
      </c>
      <c r="J4244" s="22" t="s">
        <v>22</v>
      </c>
      <c r="K4244" s="22" t="s">
        <v>4260</v>
      </c>
      <c r="L4244" s="22" t="s">
        <v>42</v>
      </c>
    </row>
    <row r="4245" spans="1:12" s="1" customFormat="1" ht="19.7" customHeight="1" x14ac:dyDescent="0.2">
      <c r="A4245" s="28" t="s">
        <v>7</v>
      </c>
      <c r="B4245" s="29">
        <v>44582</v>
      </c>
      <c r="C4245" s="30">
        <v>44582.627994599301</v>
      </c>
      <c r="D4245" s="28" t="s">
        <v>9</v>
      </c>
      <c r="E4245" s="28" t="s">
        <v>20</v>
      </c>
      <c r="F4245" s="31">
        <v>10.226000000000001</v>
      </c>
      <c r="G4245" s="28" t="s">
        <v>40</v>
      </c>
      <c r="H4245" s="32">
        <v>1000</v>
      </c>
      <c r="I4245" s="33">
        <v>10226</v>
      </c>
      <c r="J4245" s="28" t="s">
        <v>23</v>
      </c>
      <c r="K4245" s="28" t="s">
        <v>4261</v>
      </c>
      <c r="L4245" s="28" t="s">
        <v>42</v>
      </c>
    </row>
    <row r="4246" spans="1:12" s="1" customFormat="1" ht="19.7" customHeight="1" x14ac:dyDescent="0.2">
      <c r="A4246" s="22" t="s">
        <v>7</v>
      </c>
      <c r="B4246" s="23">
        <v>44582</v>
      </c>
      <c r="C4246" s="24">
        <v>44582.627994599701</v>
      </c>
      <c r="D4246" s="22" t="s">
        <v>9</v>
      </c>
      <c r="E4246" s="22" t="s">
        <v>20</v>
      </c>
      <c r="F4246" s="25">
        <v>10.226000000000001</v>
      </c>
      <c r="G4246" s="22" t="s">
        <v>40</v>
      </c>
      <c r="H4246" s="26">
        <v>817</v>
      </c>
      <c r="I4246" s="27">
        <v>8354.64</v>
      </c>
      <c r="J4246" s="22" t="s">
        <v>22</v>
      </c>
      <c r="K4246" s="22" t="s">
        <v>4262</v>
      </c>
      <c r="L4246" s="22" t="s">
        <v>42</v>
      </c>
    </row>
    <row r="4247" spans="1:12" s="1" customFormat="1" ht="19.7" customHeight="1" x14ac:dyDescent="0.2">
      <c r="A4247" s="28" t="s">
        <v>7</v>
      </c>
      <c r="B4247" s="29">
        <v>44582</v>
      </c>
      <c r="C4247" s="30">
        <v>44582.627994608702</v>
      </c>
      <c r="D4247" s="28" t="s">
        <v>9</v>
      </c>
      <c r="E4247" s="28" t="s">
        <v>26</v>
      </c>
      <c r="F4247" s="31">
        <v>106.5</v>
      </c>
      <c r="G4247" s="28" t="s">
        <v>40</v>
      </c>
      <c r="H4247" s="32">
        <v>518</v>
      </c>
      <c r="I4247" s="33">
        <v>55167</v>
      </c>
      <c r="J4247" s="28" t="s">
        <v>22</v>
      </c>
      <c r="K4247" s="28" t="s">
        <v>4263</v>
      </c>
      <c r="L4247" s="28" t="s">
        <v>42</v>
      </c>
    </row>
    <row r="4248" spans="1:12" s="1" customFormat="1" ht="19.7" customHeight="1" x14ac:dyDescent="0.2">
      <c r="A4248" s="22" t="s">
        <v>7</v>
      </c>
      <c r="B4248" s="23">
        <v>44582</v>
      </c>
      <c r="C4248" s="24">
        <v>44582.627994614697</v>
      </c>
      <c r="D4248" s="22" t="s">
        <v>9</v>
      </c>
      <c r="E4248" s="22" t="s">
        <v>26</v>
      </c>
      <c r="F4248" s="25">
        <v>106.5</v>
      </c>
      <c r="G4248" s="22" t="s">
        <v>40</v>
      </c>
      <c r="H4248" s="26">
        <v>198</v>
      </c>
      <c r="I4248" s="27">
        <v>21087</v>
      </c>
      <c r="J4248" s="22" t="s">
        <v>24</v>
      </c>
      <c r="K4248" s="22" t="s">
        <v>4264</v>
      </c>
      <c r="L4248" s="22" t="s">
        <v>42</v>
      </c>
    </row>
    <row r="4249" spans="1:12" s="1" customFormat="1" ht="19.7" customHeight="1" x14ac:dyDescent="0.2">
      <c r="A4249" s="28" t="s">
        <v>7</v>
      </c>
      <c r="B4249" s="29">
        <v>44582</v>
      </c>
      <c r="C4249" s="30">
        <v>44582.627994621304</v>
      </c>
      <c r="D4249" s="28" t="s">
        <v>9</v>
      </c>
      <c r="E4249" s="28" t="s">
        <v>26</v>
      </c>
      <c r="F4249" s="31">
        <v>106.5</v>
      </c>
      <c r="G4249" s="28" t="s">
        <v>40</v>
      </c>
      <c r="H4249" s="32">
        <v>750</v>
      </c>
      <c r="I4249" s="33">
        <v>79875</v>
      </c>
      <c r="J4249" s="28" t="s">
        <v>23</v>
      </c>
      <c r="K4249" s="28" t="s">
        <v>4265</v>
      </c>
      <c r="L4249" s="28" t="s">
        <v>42</v>
      </c>
    </row>
    <row r="4250" spans="1:12" s="1" customFormat="1" ht="19.7" customHeight="1" x14ac:dyDescent="0.2">
      <c r="A4250" s="22" t="s">
        <v>7</v>
      </c>
      <c r="B4250" s="23">
        <v>44582</v>
      </c>
      <c r="C4250" s="24">
        <v>44582.627994621304</v>
      </c>
      <c r="D4250" s="22" t="s">
        <v>9</v>
      </c>
      <c r="E4250" s="22" t="s">
        <v>26</v>
      </c>
      <c r="F4250" s="25">
        <v>106.5</v>
      </c>
      <c r="G4250" s="22" t="s">
        <v>40</v>
      </c>
      <c r="H4250" s="26">
        <v>265</v>
      </c>
      <c r="I4250" s="27">
        <v>28222.5</v>
      </c>
      <c r="J4250" s="22" t="s">
        <v>23</v>
      </c>
      <c r="K4250" s="22" t="s">
        <v>4266</v>
      </c>
      <c r="L4250" s="22" t="s">
        <v>42</v>
      </c>
    </row>
    <row r="4251" spans="1:12" s="1" customFormat="1" ht="19.7" customHeight="1" x14ac:dyDescent="0.2">
      <c r="A4251" s="28" t="s">
        <v>7</v>
      </c>
      <c r="B4251" s="29">
        <v>44582</v>
      </c>
      <c r="C4251" s="30">
        <v>44582.627994623297</v>
      </c>
      <c r="D4251" s="28" t="s">
        <v>9</v>
      </c>
      <c r="E4251" s="28" t="s">
        <v>26</v>
      </c>
      <c r="F4251" s="31">
        <v>106.5</v>
      </c>
      <c r="G4251" s="28" t="s">
        <v>40</v>
      </c>
      <c r="H4251" s="32">
        <v>198</v>
      </c>
      <c r="I4251" s="33">
        <v>21087</v>
      </c>
      <c r="J4251" s="28" t="s">
        <v>24</v>
      </c>
      <c r="K4251" s="28" t="s">
        <v>4267</v>
      </c>
      <c r="L4251" s="28" t="s">
        <v>42</v>
      </c>
    </row>
    <row r="4252" spans="1:12" s="1" customFormat="1" ht="19.7" customHeight="1" x14ac:dyDescent="0.2">
      <c r="A4252" s="22" t="s">
        <v>7</v>
      </c>
      <c r="B4252" s="23">
        <v>44582</v>
      </c>
      <c r="C4252" s="24">
        <v>44582.627994629504</v>
      </c>
      <c r="D4252" s="22" t="s">
        <v>9</v>
      </c>
      <c r="E4252" s="22" t="s">
        <v>26</v>
      </c>
      <c r="F4252" s="25">
        <v>106.5</v>
      </c>
      <c r="G4252" s="22" t="s">
        <v>40</v>
      </c>
      <c r="H4252" s="26">
        <v>75</v>
      </c>
      <c r="I4252" s="27">
        <v>7987.5</v>
      </c>
      <c r="J4252" s="22" t="s">
        <v>22</v>
      </c>
      <c r="K4252" s="22" t="s">
        <v>4268</v>
      </c>
      <c r="L4252" s="22" t="s">
        <v>42</v>
      </c>
    </row>
    <row r="4253" spans="1:12" s="1" customFormat="1" ht="19.7" customHeight="1" x14ac:dyDescent="0.2">
      <c r="A4253" s="28" t="s">
        <v>7</v>
      </c>
      <c r="B4253" s="29">
        <v>44582</v>
      </c>
      <c r="C4253" s="30">
        <v>44582.6285139557</v>
      </c>
      <c r="D4253" s="28" t="s">
        <v>9</v>
      </c>
      <c r="E4253" s="28" t="s">
        <v>26</v>
      </c>
      <c r="F4253" s="31">
        <v>106.44</v>
      </c>
      <c r="G4253" s="28" t="s">
        <v>40</v>
      </c>
      <c r="H4253" s="32">
        <v>143</v>
      </c>
      <c r="I4253" s="33">
        <v>15220.92</v>
      </c>
      <c r="J4253" s="28" t="s">
        <v>22</v>
      </c>
      <c r="K4253" s="28" t="s">
        <v>4269</v>
      </c>
      <c r="L4253" s="28" t="s">
        <v>42</v>
      </c>
    </row>
    <row r="4254" spans="1:12" s="1" customFormat="1" ht="19.7" customHeight="1" x14ac:dyDescent="0.2">
      <c r="A4254" s="22" t="s">
        <v>7</v>
      </c>
      <c r="B4254" s="23">
        <v>44582</v>
      </c>
      <c r="C4254" s="24">
        <v>44582.628513958298</v>
      </c>
      <c r="D4254" s="22" t="s">
        <v>9</v>
      </c>
      <c r="E4254" s="22" t="s">
        <v>26</v>
      </c>
      <c r="F4254" s="25">
        <v>106.44</v>
      </c>
      <c r="G4254" s="22" t="s">
        <v>40</v>
      </c>
      <c r="H4254" s="26">
        <v>143</v>
      </c>
      <c r="I4254" s="27">
        <v>15220.92</v>
      </c>
      <c r="J4254" s="22" t="s">
        <v>22</v>
      </c>
      <c r="K4254" s="22" t="s">
        <v>4270</v>
      </c>
      <c r="L4254" s="22" t="s">
        <v>42</v>
      </c>
    </row>
    <row r="4255" spans="1:12" s="1" customFormat="1" ht="19.7" customHeight="1" x14ac:dyDescent="0.2">
      <c r="A4255" s="28" t="s">
        <v>7</v>
      </c>
      <c r="B4255" s="29">
        <v>44582</v>
      </c>
      <c r="C4255" s="30">
        <v>44582.628513967</v>
      </c>
      <c r="D4255" s="28" t="s">
        <v>9</v>
      </c>
      <c r="E4255" s="28" t="s">
        <v>26</v>
      </c>
      <c r="F4255" s="31">
        <v>106.44</v>
      </c>
      <c r="G4255" s="28" t="s">
        <v>40</v>
      </c>
      <c r="H4255" s="32">
        <v>198</v>
      </c>
      <c r="I4255" s="33">
        <v>21075.119999999999</v>
      </c>
      <c r="J4255" s="28" t="s">
        <v>24</v>
      </c>
      <c r="K4255" s="28" t="s">
        <v>4271</v>
      </c>
      <c r="L4255" s="28" t="s">
        <v>42</v>
      </c>
    </row>
    <row r="4256" spans="1:12" s="1" customFormat="1" ht="19.7" customHeight="1" x14ac:dyDescent="0.2">
      <c r="A4256" s="22" t="s">
        <v>7</v>
      </c>
      <c r="B4256" s="23">
        <v>44582</v>
      </c>
      <c r="C4256" s="24">
        <v>44582.628514051801</v>
      </c>
      <c r="D4256" s="22" t="s">
        <v>9</v>
      </c>
      <c r="E4256" s="22" t="s">
        <v>26</v>
      </c>
      <c r="F4256" s="25">
        <v>106.44</v>
      </c>
      <c r="G4256" s="22" t="s">
        <v>40</v>
      </c>
      <c r="H4256" s="26">
        <v>299</v>
      </c>
      <c r="I4256" s="27">
        <v>31825.56</v>
      </c>
      <c r="J4256" s="22" t="s">
        <v>27</v>
      </c>
      <c r="K4256" s="22" t="s">
        <v>4272</v>
      </c>
      <c r="L4256" s="22" t="s">
        <v>42</v>
      </c>
    </row>
    <row r="4257" spans="1:12" s="1" customFormat="1" ht="19.7" customHeight="1" x14ac:dyDescent="0.2">
      <c r="A4257" s="28" t="s">
        <v>7</v>
      </c>
      <c r="B4257" s="29">
        <v>44582</v>
      </c>
      <c r="C4257" s="30">
        <v>44582.628514051903</v>
      </c>
      <c r="D4257" s="28" t="s">
        <v>9</v>
      </c>
      <c r="E4257" s="28" t="s">
        <v>26</v>
      </c>
      <c r="F4257" s="31">
        <v>106.44</v>
      </c>
      <c r="G4257" s="28" t="s">
        <v>40</v>
      </c>
      <c r="H4257" s="32">
        <v>521</v>
      </c>
      <c r="I4257" s="33">
        <v>55455.24</v>
      </c>
      <c r="J4257" s="28" t="s">
        <v>27</v>
      </c>
      <c r="K4257" s="28" t="s">
        <v>4273</v>
      </c>
      <c r="L4257" s="28" t="s">
        <v>42</v>
      </c>
    </row>
    <row r="4258" spans="1:12" s="1" customFormat="1" ht="19.7" customHeight="1" x14ac:dyDescent="0.2">
      <c r="A4258" s="22" t="s">
        <v>7</v>
      </c>
      <c r="B4258" s="23">
        <v>44582</v>
      </c>
      <c r="C4258" s="24">
        <v>44582.628514051903</v>
      </c>
      <c r="D4258" s="22" t="s">
        <v>9</v>
      </c>
      <c r="E4258" s="22" t="s">
        <v>26</v>
      </c>
      <c r="F4258" s="25">
        <v>106.44</v>
      </c>
      <c r="G4258" s="22" t="s">
        <v>40</v>
      </c>
      <c r="H4258" s="26">
        <v>732</v>
      </c>
      <c r="I4258" s="27">
        <v>77914.080000000002</v>
      </c>
      <c r="J4258" s="22" t="s">
        <v>27</v>
      </c>
      <c r="K4258" s="22" t="s">
        <v>4274</v>
      </c>
      <c r="L4258" s="22" t="s">
        <v>42</v>
      </c>
    </row>
    <row r="4259" spans="1:12" s="1" customFormat="1" ht="19.7" customHeight="1" x14ac:dyDescent="0.2">
      <c r="A4259" s="28" t="s">
        <v>7</v>
      </c>
      <c r="B4259" s="29">
        <v>44582</v>
      </c>
      <c r="C4259" s="30">
        <v>44582.628514054901</v>
      </c>
      <c r="D4259" s="28" t="s">
        <v>9</v>
      </c>
      <c r="E4259" s="28" t="s">
        <v>26</v>
      </c>
      <c r="F4259" s="31">
        <v>106.44</v>
      </c>
      <c r="G4259" s="28" t="s">
        <v>40</v>
      </c>
      <c r="H4259" s="32">
        <v>299</v>
      </c>
      <c r="I4259" s="33">
        <v>31825.56</v>
      </c>
      <c r="J4259" s="28" t="s">
        <v>27</v>
      </c>
      <c r="K4259" s="28" t="s">
        <v>4275</v>
      </c>
      <c r="L4259" s="28" t="s">
        <v>42</v>
      </c>
    </row>
    <row r="4260" spans="1:12" s="1" customFormat="1" ht="19.7" customHeight="1" x14ac:dyDescent="0.2">
      <c r="A4260" s="22" t="s">
        <v>7</v>
      </c>
      <c r="B4260" s="23">
        <v>44582</v>
      </c>
      <c r="C4260" s="24">
        <v>44582.628514055097</v>
      </c>
      <c r="D4260" s="22" t="s">
        <v>9</v>
      </c>
      <c r="E4260" s="22" t="s">
        <v>26</v>
      </c>
      <c r="F4260" s="25">
        <v>106.44</v>
      </c>
      <c r="G4260" s="22" t="s">
        <v>40</v>
      </c>
      <c r="H4260" s="26">
        <v>521</v>
      </c>
      <c r="I4260" s="27">
        <v>55455.24</v>
      </c>
      <c r="J4260" s="22" t="s">
        <v>27</v>
      </c>
      <c r="K4260" s="22" t="s">
        <v>4276</v>
      </c>
      <c r="L4260" s="22" t="s">
        <v>42</v>
      </c>
    </row>
    <row r="4261" spans="1:12" s="1" customFormat="1" ht="19.7" customHeight="1" x14ac:dyDescent="0.2">
      <c r="A4261" s="28" t="s">
        <v>7</v>
      </c>
      <c r="B4261" s="29">
        <v>44582</v>
      </c>
      <c r="C4261" s="30">
        <v>44582.628514234799</v>
      </c>
      <c r="D4261" s="28" t="s">
        <v>9</v>
      </c>
      <c r="E4261" s="28" t="s">
        <v>26</v>
      </c>
      <c r="F4261" s="31">
        <v>106.44</v>
      </c>
      <c r="G4261" s="28" t="s">
        <v>40</v>
      </c>
      <c r="H4261" s="32">
        <v>1235</v>
      </c>
      <c r="I4261" s="33">
        <v>131453.4</v>
      </c>
      <c r="J4261" s="28" t="s">
        <v>22</v>
      </c>
      <c r="K4261" s="28" t="s">
        <v>4277</v>
      </c>
      <c r="L4261" s="28" t="s">
        <v>42</v>
      </c>
    </row>
    <row r="4262" spans="1:12" s="1" customFormat="1" ht="19.7" customHeight="1" x14ac:dyDescent="0.2">
      <c r="A4262" s="22" t="s">
        <v>7</v>
      </c>
      <c r="B4262" s="23">
        <v>44582</v>
      </c>
      <c r="C4262" s="24">
        <v>44582.628514297503</v>
      </c>
      <c r="D4262" s="22" t="s">
        <v>9</v>
      </c>
      <c r="E4262" s="22" t="s">
        <v>26</v>
      </c>
      <c r="F4262" s="25">
        <v>106.44</v>
      </c>
      <c r="G4262" s="22" t="s">
        <v>40</v>
      </c>
      <c r="H4262" s="26">
        <v>328</v>
      </c>
      <c r="I4262" s="27">
        <v>34912.32</v>
      </c>
      <c r="J4262" s="22" t="s">
        <v>27</v>
      </c>
      <c r="K4262" s="22" t="s">
        <v>4278</v>
      </c>
      <c r="L4262" s="22" t="s">
        <v>42</v>
      </c>
    </row>
    <row r="4263" spans="1:12" s="1" customFormat="1" ht="19.7" customHeight="1" x14ac:dyDescent="0.2">
      <c r="A4263" s="28" t="s">
        <v>7</v>
      </c>
      <c r="B4263" s="29">
        <v>44582</v>
      </c>
      <c r="C4263" s="30">
        <v>44582.628514885299</v>
      </c>
      <c r="D4263" s="28" t="s">
        <v>9</v>
      </c>
      <c r="E4263" s="28" t="s">
        <v>26</v>
      </c>
      <c r="F4263" s="31">
        <v>106.44</v>
      </c>
      <c r="G4263" s="28" t="s">
        <v>40</v>
      </c>
      <c r="H4263" s="32">
        <v>116</v>
      </c>
      <c r="I4263" s="33">
        <v>12347.04</v>
      </c>
      <c r="J4263" s="28" t="s">
        <v>27</v>
      </c>
      <c r="K4263" s="28" t="s">
        <v>4279</v>
      </c>
      <c r="L4263" s="28" t="s">
        <v>42</v>
      </c>
    </row>
    <row r="4264" spans="1:12" s="1" customFormat="1" ht="19.7" customHeight="1" x14ac:dyDescent="0.2">
      <c r="A4264" s="22" t="s">
        <v>7</v>
      </c>
      <c r="B4264" s="23">
        <v>44582</v>
      </c>
      <c r="C4264" s="24">
        <v>44582.628566212799</v>
      </c>
      <c r="D4264" s="22" t="s">
        <v>9</v>
      </c>
      <c r="E4264" s="22" t="s">
        <v>20</v>
      </c>
      <c r="F4264" s="25">
        <v>10.218</v>
      </c>
      <c r="G4264" s="22" t="s">
        <v>40</v>
      </c>
      <c r="H4264" s="26">
        <v>426</v>
      </c>
      <c r="I4264" s="27">
        <v>4352.87</v>
      </c>
      <c r="J4264" s="22" t="s">
        <v>21</v>
      </c>
      <c r="K4264" s="22" t="s">
        <v>4280</v>
      </c>
      <c r="L4264" s="22" t="s">
        <v>42</v>
      </c>
    </row>
    <row r="4265" spans="1:12" s="1" customFormat="1" ht="19.7" customHeight="1" x14ac:dyDescent="0.2">
      <c r="A4265" s="28" t="s">
        <v>7</v>
      </c>
      <c r="B4265" s="29">
        <v>44582</v>
      </c>
      <c r="C4265" s="30">
        <v>44582.628566213301</v>
      </c>
      <c r="D4265" s="28" t="s">
        <v>9</v>
      </c>
      <c r="E4265" s="28" t="s">
        <v>20</v>
      </c>
      <c r="F4265" s="31">
        <v>10.218</v>
      </c>
      <c r="G4265" s="28" t="s">
        <v>40</v>
      </c>
      <c r="H4265" s="32">
        <v>1022</v>
      </c>
      <c r="I4265" s="33">
        <v>10442.799999999999</v>
      </c>
      <c r="J4265" s="28" t="s">
        <v>21</v>
      </c>
      <c r="K4265" s="28" t="s">
        <v>4281</v>
      </c>
      <c r="L4265" s="28" t="s">
        <v>42</v>
      </c>
    </row>
    <row r="4266" spans="1:12" s="1" customFormat="1" ht="19.7" customHeight="1" x14ac:dyDescent="0.2">
      <c r="A4266" s="22" t="s">
        <v>7</v>
      </c>
      <c r="B4266" s="23">
        <v>44582</v>
      </c>
      <c r="C4266" s="24">
        <v>44582.628654997701</v>
      </c>
      <c r="D4266" s="22" t="s">
        <v>9</v>
      </c>
      <c r="E4266" s="22" t="s">
        <v>20</v>
      </c>
      <c r="F4266" s="25">
        <v>10.218</v>
      </c>
      <c r="G4266" s="22" t="s">
        <v>40</v>
      </c>
      <c r="H4266" s="26">
        <v>727</v>
      </c>
      <c r="I4266" s="27">
        <v>7428.49</v>
      </c>
      <c r="J4266" s="22" t="s">
        <v>22</v>
      </c>
      <c r="K4266" s="22" t="s">
        <v>4282</v>
      </c>
      <c r="L4266" s="22" t="s">
        <v>42</v>
      </c>
    </row>
    <row r="4267" spans="1:12" s="1" customFormat="1" ht="19.7" customHeight="1" x14ac:dyDescent="0.2">
      <c r="A4267" s="28" t="s">
        <v>7</v>
      </c>
      <c r="B4267" s="29">
        <v>44582</v>
      </c>
      <c r="C4267" s="30">
        <v>44582.628655066903</v>
      </c>
      <c r="D4267" s="28" t="s">
        <v>9</v>
      </c>
      <c r="E4267" s="28" t="s">
        <v>20</v>
      </c>
      <c r="F4267" s="31">
        <v>10.218</v>
      </c>
      <c r="G4267" s="28" t="s">
        <v>40</v>
      </c>
      <c r="H4267" s="32">
        <v>1081</v>
      </c>
      <c r="I4267" s="33">
        <v>11045.66</v>
      </c>
      <c r="J4267" s="28" t="s">
        <v>21</v>
      </c>
      <c r="K4267" s="28" t="s">
        <v>4283</v>
      </c>
      <c r="L4267" s="28" t="s">
        <v>42</v>
      </c>
    </row>
    <row r="4268" spans="1:12" s="1" customFormat="1" ht="19.7" customHeight="1" x14ac:dyDescent="0.2">
      <c r="A4268" s="22" t="s">
        <v>7</v>
      </c>
      <c r="B4268" s="23">
        <v>44582</v>
      </c>
      <c r="C4268" s="24">
        <v>44582.628655184599</v>
      </c>
      <c r="D4268" s="22" t="s">
        <v>9</v>
      </c>
      <c r="E4268" s="22" t="s">
        <v>20</v>
      </c>
      <c r="F4268" s="25">
        <v>10.218</v>
      </c>
      <c r="G4268" s="22" t="s">
        <v>40</v>
      </c>
      <c r="H4268" s="26">
        <v>131</v>
      </c>
      <c r="I4268" s="27">
        <v>1338.56</v>
      </c>
      <c r="J4268" s="22" t="s">
        <v>22</v>
      </c>
      <c r="K4268" s="22" t="s">
        <v>4284</v>
      </c>
      <c r="L4268" s="22" t="s">
        <v>42</v>
      </c>
    </row>
    <row r="4269" spans="1:12" s="1" customFormat="1" ht="19.7" customHeight="1" x14ac:dyDescent="0.2">
      <c r="A4269" s="28" t="s">
        <v>7</v>
      </c>
      <c r="B4269" s="29">
        <v>44582</v>
      </c>
      <c r="C4269" s="30">
        <v>44582.629077121499</v>
      </c>
      <c r="D4269" s="28" t="s">
        <v>9</v>
      </c>
      <c r="E4269" s="28" t="s">
        <v>20</v>
      </c>
      <c r="F4269" s="31">
        <v>10.218</v>
      </c>
      <c r="G4269" s="28" t="s">
        <v>40</v>
      </c>
      <c r="H4269" s="32">
        <v>968</v>
      </c>
      <c r="I4269" s="33">
        <v>9891.02</v>
      </c>
      <c r="J4269" s="28" t="s">
        <v>21</v>
      </c>
      <c r="K4269" s="28" t="s">
        <v>4285</v>
      </c>
      <c r="L4269" s="28" t="s">
        <v>42</v>
      </c>
    </row>
    <row r="4270" spans="1:12" s="1" customFormat="1" ht="19.7" customHeight="1" x14ac:dyDescent="0.2">
      <c r="A4270" s="22" t="s">
        <v>7</v>
      </c>
      <c r="B4270" s="23">
        <v>44582</v>
      </c>
      <c r="C4270" s="24">
        <v>44582.629199061303</v>
      </c>
      <c r="D4270" s="22" t="s">
        <v>9</v>
      </c>
      <c r="E4270" s="22" t="s">
        <v>26</v>
      </c>
      <c r="F4270" s="25">
        <v>106.42</v>
      </c>
      <c r="G4270" s="22" t="s">
        <v>40</v>
      </c>
      <c r="H4270" s="26">
        <v>612</v>
      </c>
      <c r="I4270" s="27">
        <v>65129.04</v>
      </c>
      <c r="J4270" s="22" t="s">
        <v>27</v>
      </c>
      <c r="K4270" s="22" t="s">
        <v>4286</v>
      </c>
      <c r="L4270" s="22" t="s">
        <v>42</v>
      </c>
    </row>
    <row r="4271" spans="1:12" s="1" customFormat="1" ht="19.7" customHeight="1" x14ac:dyDescent="0.2">
      <c r="A4271" s="28" t="s">
        <v>7</v>
      </c>
      <c r="B4271" s="29">
        <v>44582</v>
      </c>
      <c r="C4271" s="30">
        <v>44582.629199154202</v>
      </c>
      <c r="D4271" s="28" t="s">
        <v>9</v>
      </c>
      <c r="E4271" s="28" t="s">
        <v>20</v>
      </c>
      <c r="F4271" s="31">
        <v>10.215999999999999</v>
      </c>
      <c r="G4271" s="28" t="s">
        <v>40</v>
      </c>
      <c r="H4271" s="32">
        <v>1020</v>
      </c>
      <c r="I4271" s="33">
        <v>10420.32</v>
      </c>
      <c r="J4271" s="28" t="s">
        <v>22</v>
      </c>
      <c r="K4271" s="28" t="s">
        <v>4287</v>
      </c>
      <c r="L4271" s="28" t="s">
        <v>42</v>
      </c>
    </row>
    <row r="4272" spans="1:12" s="1" customFormat="1" ht="19.7" customHeight="1" x14ac:dyDescent="0.2">
      <c r="A4272" s="22" t="s">
        <v>7</v>
      </c>
      <c r="B4272" s="23">
        <v>44582</v>
      </c>
      <c r="C4272" s="24">
        <v>44582.629473317902</v>
      </c>
      <c r="D4272" s="22" t="s">
        <v>9</v>
      </c>
      <c r="E4272" s="22" t="s">
        <v>28</v>
      </c>
      <c r="F4272" s="25">
        <v>76.040000000000006</v>
      </c>
      <c r="G4272" s="22" t="s">
        <v>40</v>
      </c>
      <c r="H4272" s="26">
        <v>413</v>
      </c>
      <c r="I4272" s="27">
        <v>31404.52</v>
      </c>
      <c r="J4272" s="22" t="s">
        <v>29</v>
      </c>
      <c r="K4272" s="22" t="s">
        <v>4288</v>
      </c>
      <c r="L4272" s="22" t="s">
        <v>42</v>
      </c>
    </row>
    <row r="4273" spans="1:12" s="1" customFormat="1" ht="19.7" customHeight="1" x14ac:dyDescent="0.2">
      <c r="A4273" s="28" t="s">
        <v>7</v>
      </c>
      <c r="B4273" s="29">
        <v>44582</v>
      </c>
      <c r="C4273" s="30">
        <v>44582.6294733182</v>
      </c>
      <c r="D4273" s="28" t="s">
        <v>9</v>
      </c>
      <c r="E4273" s="28" t="s">
        <v>28</v>
      </c>
      <c r="F4273" s="31">
        <v>76.040000000000006</v>
      </c>
      <c r="G4273" s="28" t="s">
        <v>40</v>
      </c>
      <c r="H4273" s="32">
        <v>436</v>
      </c>
      <c r="I4273" s="33">
        <v>33153.440000000002</v>
      </c>
      <c r="J4273" s="28" t="s">
        <v>29</v>
      </c>
      <c r="K4273" s="28" t="s">
        <v>4289</v>
      </c>
      <c r="L4273" s="28" t="s">
        <v>42</v>
      </c>
    </row>
    <row r="4274" spans="1:12" s="1" customFormat="1" ht="19.7" customHeight="1" x14ac:dyDescent="0.2">
      <c r="A4274" s="22" t="s">
        <v>7</v>
      </c>
      <c r="B4274" s="23">
        <v>44582</v>
      </c>
      <c r="C4274" s="24">
        <v>44582.629601980399</v>
      </c>
      <c r="D4274" s="22" t="s">
        <v>9</v>
      </c>
      <c r="E4274" s="22" t="s">
        <v>20</v>
      </c>
      <c r="F4274" s="25">
        <v>10.210000000000001</v>
      </c>
      <c r="G4274" s="22" t="s">
        <v>40</v>
      </c>
      <c r="H4274" s="26">
        <v>1463</v>
      </c>
      <c r="I4274" s="27">
        <v>14937.23</v>
      </c>
      <c r="J4274" s="22" t="s">
        <v>21</v>
      </c>
      <c r="K4274" s="22" t="s">
        <v>4290</v>
      </c>
      <c r="L4274" s="22" t="s">
        <v>42</v>
      </c>
    </row>
    <row r="4275" spans="1:12" s="1" customFormat="1" ht="19.7" customHeight="1" x14ac:dyDescent="0.2">
      <c r="A4275" s="28" t="s">
        <v>7</v>
      </c>
      <c r="B4275" s="29">
        <v>44582</v>
      </c>
      <c r="C4275" s="30">
        <v>44582.629602077497</v>
      </c>
      <c r="D4275" s="28" t="s">
        <v>9</v>
      </c>
      <c r="E4275" s="28" t="s">
        <v>20</v>
      </c>
      <c r="F4275" s="31">
        <v>10.210000000000001</v>
      </c>
      <c r="G4275" s="28" t="s">
        <v>40</v>
      </c>
      <c r="H4275" s="32">
        <v>984</v>
      </c>
      <c r="I4275" s="33">
        <v>10046.64</v>
      </c>
      <c r="J4275" s="28" t="s">
        <v>22</v>
      </c>
      <c r="K4275" s="28" t="s">
        <v>4291</v>
      </c>
      <c r="L4275" s="28" t="s">
        <v>42</v>
      </c>
    </row>
    <row r="4276" spans="1:12" s="1" customFormat="1" ht="19.7" customHeight="1" x14ac:dyDescent="0.2">
      <c r="A4276" s="22" t="s">
        <v>7</v>
      </c>
      <c r="B4276" s="23">
        <v>44582</v>
      </c>
      <c r="C4276" s="24">
        <v>44582.629602098001</v>
      </c>
      <c r="D4276" s="22" t="s">
        <v>9</v>
      </c>
      <c r="E4276" s="22" t="s">
        <v>20</v>
      </c>
      <c r="F4276" s="25">
        <v>10.210000000000001</v>
      </c>
      <c r="G4276" s="22" t="s">
        <v>40</v>
      </c>
      <c r="H4276" s="26">
        <v>177</v>
      </c>
      <c r="I4276" s="27">
        <v>1807.17</v>
      </c>
      <c r="J4276" s="22" t="s">
        <v>22</v>
      </c>
      <c r="K4276" s="22" t="s">
        <v>4292</v>
      </c>
      <c r="L4276" s="22" t="s">
        <v>42</v>
      </c>
    </row>
    <row r="4277" spans="1:12" s="1" customFormat="1" ht="19.7" customHeight="1" x14ac:dyDescent="0.2">
      <c r="A4277" s="28" t="s">
        <v>7</v>
      </c>
      <c r="B4277" s="29">
        <v>44582</v>
      </c>
      <c r="C4277" s="30">
        <v>44582.629924656903</v>
      </c>
      <c r="D4277" s="28" t="s">
        <v>9</v>
      </c>
      <c r="E4277" s="28" t="s">
        <v>26</v>
      </c>
      <c r="F4277" s="31">
        <v>106.36</v>
      </c>
      <c r="G4277" s="28" t="s">
        <v>40</v>
      </c>
      <c r="H4277" s="32">
        <v>397</v>
      </c>
      <c r="I4277" s="33">
        <v>42224.92</v>
      </c>
      <c r="J4277" s="28" t="s">
        <v>22</v>
      </c>
      <c r="K4277" s="28" t="s">
        <v>4293</v>
      </c>
      <c r="L4277" s="28" t="s">
        <v>42</v>
      </c>
    </row>
    <row r="4278" spans="1:12" s="1" customFormat="1" ht="19.7" customHeight="1" x14ac:dyDescent="0.2">
      <c r="A4278" s="22" t="s">
        <v>7</v>
      </c>
      <c r="B4278" s="23">
        <v>44582</v>
      </c>
      <c r="C4278" s="24">
        <v>44582.630406272299</v>
      </c>
      <c r="D4278" s="22" t="s">
        <v>9</v>
      </c>
      <c r="E4278" s="22" t="s">
        <v>20</v>
      </c>
      <c r="F4278" s="25">
        <v>10.206</v>
      </c>
      <c r="G4278" s="22" t="s">
        <v>40</v>
      </c>
      <c r="H4278" s="26">
        <v>812</v>
      </c>
      <c r="I4278" s="27">
        <v>8287.27</v>
      </c>
      <c r="J4278" s="22" t="s">
        <v>22</v>
      </c>
      <c r="K4278" s="22" t="s">
        <v>4294</v>
      </c>
      <c r="L4278" s="22" t="s">
        <v>42</v>
      </c>
    </row>
    <row r="4279" spans="1:12" s="1" customFormat="1" ht="19.7" customHeight="1" x14ac:dyDescent="0.2">
      <c r="A4279" s="28" t="s">
        <v>7</v>
      </c>
      <c r="B4279" s="29">
        <v>44582</v>
      </c>
      <c r="C4279" s="30">
        <v>44582.630406272503</v>
      </c>
      <c r="D4279" s="28" t="s">
        <v>9</v>
      </c>
      <c r="E4279" s="28" t="s">
        <v>20</v>
      </c>
      <c r="F4279" s="31">
        <v>10.206</v>
      </c>
      <c r="G4279" s="28" t="s">
        <v>40</v>
      </c>
      <c r="H4279" s="32">
        <v>290</v>
      </c>
      <c r="I4279" s="33">
        <v>2959.74</v>
      </c>
      <c r="J4279" s="28" t="s">
        <v>22</v>
      </c>
      <c r="K4279" s="28" t="s">
        <v>4295</v>
      </c>
      <c r="L4279" s="28" t="s">
        <v>42</v>
      </c>
    </row>
    <row r="4280" spans="1:12" s="1" customFormat="1" ht="19.7" customHeight="1" x14ac:dyDescent="0.2">
      <c r="A4280" s="22" t="s">
        <v>7</v>
      </c>
      <c r="B4280" s="23">
        <v>44582</v>
      </c>
      <c r="C4280" s="24">
        <v>44582.630406272699</v>
      </c>
      <c r="D4280" s="22" t="s">
        <v>9</v>
      </c>
      <c r="E4280" s="22" t="s">
        <v>20</v>
      </c>
      <c r="F4280" s="25">
        <v>10.206</v>
      </c>
      <c r="G4280" s="22" t="s">
        <v>40</v>
      </c>
      <c r="H4280" s="26">
        <v>87</v>
      </c>
      <c r="I4280" s="27">
        <v>887.92</v>
      </c>
      <c r="J4280" s="22" t="s">
        <v>22</v>
      </c>
      <c r="K4280" s="22" t="s">
        <v>4296</v>
      </c>
      <c r="L4280" s="22" t="s">
        <v>42</v>
      </c>
    </row>
    <row r="4281" spans="1:12" s="1" customFormat="1" ht="19.7" customHeight="1" x14ac:dyDescent="0.2">
      <c r="A4281" s="28" t="s">
        <v>7</v>
      </c>
      <c r="B4281" s="29">
        <v>44582</v>
      </c>
      <c r="C4281" s="30">
        <v>44582.6304062735</v>
      </c>
      <c r="D4281" s="28" t="s">
        <v>9</v>
      </c>
      <c r="E4281" s="28" t="s">
        <v>20</v>
      </c>
      <c r="F4281" s="31">
        <v>10.206</v>
      </c>
      <c r="G4281" s="28" t="s">
        <v>40</v>
      </c>
      <c r="H4281" s="32">
        <v>25</v>
      </c>
      <c r="I4281" s="33">
        <v>255.15</v>
      </c>
      <c r="J4281" s="28" t="s">
        <v>22</v>
      </c>
      <c r="K4281" s="28" t="s">
        <v>4297</v>
      </c>
      <c r="L4281" s="28" t="s">
        <v>42</v>
      </c>
    </row>
    <row r="4282" spans="1:12" s="1" customFormat="1" ht="19.7" customHeight="1" x14ac:dyDescent="0.2">
      <c r="A4282" s="22" t="s">
        <v>7</v>
      </c>
      <c r="B4282" s="23">
        <v>44582</v>
      </c>
      <c r="C4282" s="24">
        <v>44582.630406369499</v>
      </c>
      <c r="D4282" s="22" t="s">
        <v>9</v>
      </c>
      <c r="E4282" s="22" t="s">
        <v>20</v>
      </c>
      <c r="F4282" s="25">
        <v>10.206</v>
      </c>
      <c r="G4282" s="22" t="s">
        <v>40</v>
      </c>
      <c r="H4282" s="26">
        <v>252</v>
      </c>
      <c r="I4282" s="27">
        <v>2571.91</v>
      </c>
      <c r="J4282" s="22" t="s">
        <v>21</v>
      </c>
      <c r="K4282" s="22" t="s">
        <v>4298</v>
      </c>
      <c r="L4282" s="22" t="s">
        <v>42</v>
      </c>
    </row>
    <row r="4283" spans="1:12" s="1" customFormat="1" ht="19.7" customHeight="1" x14ac:dyDescent="0.2">
      <c r="A4283" s="28" t="s">
        <v>7</v>
      </c>
      <c r="B4283" s="29">
        <v>44582</v>
      </c>
      <c r="C4283" s="30">
        <v>44582.630406369601</v>
      </c>
      <c r="D4283" s="28" t="s">
        <v>9</v>
      </c>
      <c r="E4283" s="28" t="s">
        <v>20</v>
      </c>
      <c r="F4283" s="31">
        <v>10.206</v>
      </c>
      <c r="G4283" s="28" t="s">
        <v>40</v>
      </c>
      <c r="H4283" s="32">
        <v>1553</v>
      </c>
      <c r="I4283" s="33">
        <v>15849.92</v>
      </c>
      <c r="J4283" s="28" t="s">
        <v>21</v>
      </c>
      <c r="K4283" s="28" t="s">
        <v>4299</v>
      </c>
      <c r="L4283" s="28" t="s">
        <v>42</v>
      </c>
    </row>
    <row r="4284" spans="1:12" s="1" customFormat="1" ht="19.7" customHeight="1" x14ac:dyDescent="0.2">
      <c r="A4284" s="22" t="s">
        <v>7</v>
      </c>
      <c r="B4284" s="23">
        <v>44582</v>
      </c>
      <c r="C4284" s="24">
        <v>44582.631044329501</v>
      </c>
      <c r="D4284" s="22" t="s">
        <v>9</v>
      </c>
      <c r="E4284" s="22" t="s">
        <v>26</v>
      </c>
      <c r="F4284" s="25">
        <v>106.36</v>
      </c>
      <c r="G4284" s="22" t="s">
        <v>40</v>
      </c>
      <c r="H4284" s="26">
        <v>285</v>
      </c>
      <c r="I4284" s="27">
        <v>30312.6</v>
      </c>
      <c r="J4284" s="22" t="s">
        <v>27</v>
      </c>
      <c r="K4284" s="22" t="s">
        <v>4300</v>
      </c>
      <c r="L4284" s="22" t="s">
        <v>42</v>
      </c>
    </row>
    <row r="4285" spans="1:12" s="1" customFormat="1" ht="19.7" customHeight="1" x14ac:dyDescent="0.2">
      <c r="A4285" s="28" t="s">
        <v>7</v>
      </c>
      <c r="B4285" s="29">
        <v>44582</v>
      </c>
      <c r="C4285" s="30">
        <v>44582.631044329697</v>
      </c>
      <c r="D4285" s="28" t="s">
        <v>9</v>
      </c>
      <c r="E4285" s="28" t="s">
        <v>26</v>
      </c>
      <c r="F4285" s="31">
        <v>106.36</v>
      </c>
      <c r="G4285" s="28" t="s">
        <v>40</v>
      </c>
      <c r="H4285" s="32">
        <v>732</v>
      </c>
      <c r="I4285" s="33">
        <v>77855.520000000004</v>
      </c>
      <c r="J4285" s="28" t="s">
        <v>27</v>
      </c>
      <c r="K4285" s="28" t="s">
        <v>4301</v>
      </c>
      <c r="L4285" s="28" t="s">
        <v>42</v>
      </c>
    </row>
    <row r="4286" spans="1:12" s="1" customFormat="1" ht="19.7" customHeight="1" x14ac:dyDescent="0.2">
      <c r="A4286" s="22" t="s">
        <v>7</v>
      </c>
      <c r="B4286" s="23">
        <v>44582</v>
      </c>
      <c r="C4286" s="24">
        <v>44582.631044329799</v>
      </c>
      <c r="D4286" s="22" t="s">
        <v>9</v>
      </c>
      <c r="E4286" s="22" t="s">
        <v>26</v>
      </c>
      <c r="F4286" s="25">
        <v>106.36</v>
      </c>
      <c r="G4286" s="22" t="s">
        <v>40</v>
      </c>
      <c r="H4286" s="26">
        <v>521</v>
      </c>
      <c r="I4286" s="27">
        <v>55413.56</v>
      </c>
      <c r="J4286" s="22" t="s">
        <v>27</v>
      </c>
      <c r="K4286" s="22" t="s">
        <v>4302</v>
      </c>
      <c r="L4286" s="22" t="s">
        <v>42</v>
      </c>
    </row>
    <row r="4287" spans="1:12" s="1" customFormat="1" ht="19.7" customHeight="1" x14ac:dyDescent="0.2">
      <c r="A4287" s="28" t="s">
        <v>7</v>
      </c>
      <c r="B4287" s="29">
        <v>44582</v>
      </c>
      <c r="C4287" s="30">
        <v>44582.631044426402</v>
      </c>
      <c r="D4287" s="28" t="s">
        <v>9</v>
      </c>
      <c r="E4287" s="28" t="s">
        <v>26</v>
      </c>
      <c r="F4287" s="31">
        <v>106.36</v>
      </c>
      <c r="G4287" s="28" t="s">
        <v>40</v>
      </c>
      <c r="H4287" s="32">
        <v>136</v>
      </c>
      <c r="I4287" s="33">
        <v>14464.96</v>
      </c>
      <c r="J4287" s="28" t="s">
        <v>22</v>
      </c>
      <c r="K4287" s="28" t="s">
        <v>4303</v>
      </c>
      <c r="L4287" s="28" t="s">
        <v>42</v>
      </c>
    </row>
    <row r="4288" spans="1:12" s="1" customFormat="1" ht="19.7" customHeight="1" x14ac:dyDescent="0.2">
      <c r="A4288" s="22" t="s">
        <v>7</v>
      </c>
      <c r="B4288" s="23">
        <v>44582</v>
      </c>
      <c r="C4288" s="24">
        <v>44582.631044426897</v>
      </c>
      <c r="D4288" s="22" t="s">
        <v>9</v>
      </c>
      <c r="E4288" s="22" t="s">
        <v>26</v>
      </c>
      <c r="F4288" s="25">
        <v>106.36</v>
      </c>
      <c r="G4288" s="22" t="s">
        <v>40</v>
      </c>
      <c r="H4288" s="26">
        <v>136</v>
      </c>
      <c r="I4288" s="27">
        <v>14464.96</v>
      </c>
      <c r="J4288" s="22" t="s">
        <v>22</v>
      </c>
      <c r="K4288" s="22" t="s">
        <v>4304</v>
      </c>
      <c r="L4288" s="22" t="s">
        <v>42</v>
      </c>
    </row>
    <row r="4289" spans="1:12" s="1" customFormat="1" ht="19.7" customHeight="1" x14ac:dyDescent="0.2">
      <c r="A4289" s="28" t="s">
        <v>7</v>
      </c>
      <c r="B4289" s="29">
        <v>44582</v>
      </c>
      <c r="C4289" s="30">
        <v>44582.631044426897</v>
      </c>
      <c r="D4289" s="28" t="s">
        <v>9</v>
      </c>
      <c r="E4289" s="28" t="s">
        <v>26</v>
      </c>
      <c r="F4289" s="31">
        <v>106.36</v>
      </c>
      <c r="G4289" s="28" t="s">
        <v>40</v>
      </c>
      <c r="H4289" s="32">
        <v>136</v>
      </c>
      <c r="I4289" s="33">
        <v>14464.96</v>
      </c>
      <c r="J4289" s="28" t="s">
        <v>22</v>
      </c>
      <c r="K4289" s="28" t="s">
        <v>4305</v>
      </c>
      <c r="L4289" s="28" t="s">
        <v>42</v>
      </c>
    </row>
    <row r="4290" spans="1:12" s="1" customFormat="1" ht="19.7" customHeight="1" x14ac:dyDescent="0.2">
      <c r="A4290" s="22" t="s">
        <v>7</v>
      </c>
      <c r="B4290" s="23">
        <v>44582</v>
      </c>
      <c r="C4290" s="24">
        <v>44582.631044426897</v>
      </c>
      <c r="D4290" s="22" t="s">
        <v>9</v>
      </c>
      <c r="E4290" s="22" t="s">
        <v>26</v>
      </c>
      <c r="F4290" s="25">
        <v>106.36</v>
      </c>
      <c r="G4290" s="22" t="s">
        <v>40</v>
      </c>
      <c r="H4290" s="26">
        <v>136</v>
      </c>
      <c r="I4290" s="27">
        <v>14464.96</v>
      </c>
      <c r="J4290" s="22" t="s">
        <v>22</v>
      </c>
      <c r="K4290" s="22" t="s">
        <v>4306</v>
      </c>
      <c r="L4290" s="22" t="s">
        <v>42</v>
      </c>
    </row>
    <row r="4291" spans="1:12" s="1" customFormat="1" ht="19.7" customHeight="1" x14ac:dyDescent="0.2">
      <c r="A4291" s="28" t="s">
        <v>7</v>
      </c>
      <c r="B4291" s="29">
        <v>44582</v>
      </c>
      <c r="C4291" s="30">
        <v>44582.631044426897</v>
      </c>
      <c r="D4291" s="28" t="s">
        <v>9</v>
      </c>
      <c r="E4291" s="28" t="s">
        <v>26</v>
      </c>
      <c r="F4291" s="31">
        <v>106.36</v>
      </c>
      <c r="G4291" s="28" t="s">
        <v>40</v>
      </c>
      <c r="H4291" s="32">
        <v>136</v>
      </c>
      <c r="I4291" s="33">
        <v>14464.96</v>
      </c>
      <c r="J4291" s="28" t="s">
        <v>22</v>
      </c>
      <c r="K4291" s="28" t="s">
        <v>4307</v>
      </c>
      <c r="L4291" s="28" t="s">
        <v>42</v>
      </c>
    </row>
    <row r="4292" spans="1:12" s="1" customFormat="1" ht="19.7" customHeight="1" x14ac:dyDescent="0.2">
      <c r="A4292" s="22" t="s">
        <v>7</v>
      </c>
      <c r="B4292" s="23">
        <v>44582</v>
      </c>
      <c r="C4292" s="24">
        <v>44582.631044426897</v>
      </c>
      <c r="D4292" s="22" t="s">
        <v>9</v>
      </c>
      <c r="E4292" s="22" t="s">
        <v>26</v>
      </c>
      <c r="F4292" s="25">
        <v>106.36</v>
      </c>
      <c r="G4292" s="22" t="s">
        <v>40</v>
      </c>
      <c r="H4292" s="26">
        <v>136</v>
      </c>
      <c r="I4292" s="27">
        <v>14464.96</v>
      </c>
      <c r="J4292" s="22" t="s">
        <v>22</v>
      </c>
      <c r="K4292" s="22" t="s">
        <v>4308</v>
      </c>
      <c r="L4292" s="22" t="s">
        <v>42</v>
      </c>
    </row>
    <row r="4293" spans="1:12" s="1" customFormat="1" ht="19.7" customHeight="1" x14ac:dyDescent="0.2">
      <c r="A4293" s="28" t="s">
        <v>7</v>
      </c>
      <c r="B4293" s="29">
        <v>44582</v>
      </c>
      <c r="C4293" s="30">
        <v>44582.631044426897</v>
      </c>
      <c r="D4293" s="28" t="s">
        <v>9</v>
      </c>
      <c r="E4293" s="28" t="s">
        <v>26</v>
      </c>
      <c r="F4293" s="31">
        <v>106.36</v>
      </c>
      <c r="G4293" s="28" t="s">
        <v>40</v>
      </c>
      <c r="H4293" s="32">
        <v>27</v>
      </c>
      <c r="I4293" s="33">
        <v>2871.72</v>
      </c>
      <c r="J4293" s="28" t="s">
        <v>22</v>
      </c>
      <c r="K4293" s="28" t="s">
        <v>4309</v>
      </c>
      <c r="L4293" s="28" t="s">
        <v>42</v>
      </c>
    </row>
    <row r="4294" spans="1:12" s="1" customFormat="1" ht="19.7" customHeight="1" x14ac:dyDescent="0.2">
      <c r="A4294" s="22" t="s">
        <v>7</v>
      </c>
      <c r="B4294" s="23">
        <v>44582</v>
      </c>
      <c r="C4294" s="24">
        <v>44582.631044428199</v>
      </c>
      <c r="D4294" s="22" t="s">
        <v>9</v>
      </c>
      <c r="E4294" s="22" t="s">
        <v>26</v>
      </c>
      <c r="F4294" s="25">
        <v>106.36</v>
      </c>
      <c r="G4294" s="22" t="s">
        <v>40</v>
      </c>
      <c r="H4294" s="26">
        <v>136</v>
      </c>
      <c r="I4294" s="27">
        <v>14464.96</v>
      </c>
      <c r="J4294" s="22" t="s">
        <v>22</v>
      </c>
      <c r="K4294" s="22" t="s">
        <v>4310</v>
      </c>
      <c r="L4294" s="22" t="s">
        <v>42</v>
      </c>
    </row>
    <row r="4295" spans="1:12" s="1" customFormat="1" ht="19.7" customHeight="1" x14ac:dyDescent="0.2">
      <c r="A4295" s="28" t="s">
        <v>7</v>
      </c>
      <c r="B4295" s="29">
        <v>44582</v>
      </c>
      <c r="C4295" s="30">
        <v>44582.631044428199</v>
      </c>
      <c r="D4295" s="28" t="s">
        <v>9</v>
      </c>
      <c r="E4295" s="28" t="s">
        <v>26</v>
      </c>
      <c r="F4295" s="31">
        <v>106.36</v>
      </c>
      <c r="G4295" s="28" t="s">
        <v>40</v>
      </c>
      <c r="H4295" s="32">
        <v>136</v>
      </c>
      <c r="I4295" s="33">
        <v>14464.96</v>
      </c>
      <c r="J4295" s="28" t="s">
        <v>22</v>
      </c>
      <c r="K4295" s="28" t="s">
        <v>4311</v>
      </c>
      <c r="L4295" s="28" t="s">
        <v>42</v>
      </c>
    </row>
    <row r="4296" spans="1:12" s="1" customFormat="1" ht="19.7" customHeight="1" x14ac:dyDescent="0.2">
      <c r="A4296" s="22" t="s">
        <v>7</v>
      </c>
      <c r="B4296" s="23">
        <v>44582</v>
      </c>
      <c r="C4296" s="24">
        <v>44582.631044428199</v>
      </c>
      <c r="D4296" s="22" t="s">
        <v>9</v>
      </c>
      <c r="E4296" s="22" t="s">
        <v>26</v>
      </c>
      <c r="F4296" s="25">
        <v>106.36</v>
      </c>
      <c r="G4296" s="22" t="s">
        <v>40</v>
      </c>
      <c r="H4296" s="26">
        <v>136</v>
      </c>
      <c r="I4296" s="27">
        <v>14464.96</v>
      </c>
      <c r="J4296" s="22" t="s">
        <v>22</v>
      </c>
      <c r="K4296" s="22" t="s">
        <v>4312</v>
      </c>
      <c r="L4296" s="22" t="s">
        <v>42</v>
      </c>
    </row>
    <row r="4297" spans="1:12" s="1" customFormat="1" ht="19.7" customHeight="1" x14ac:dyDescent="0.2">
      <c r="A4297" s="28" t="s">
        <v>7</v>
      </c>
      <c r="B4297" s="29">
        <v>44582</v>
      </c>
      <c r="C4297" s="30">
        <v>44582.631044428199</v>
      </c>
      <c r="D4297" s="28" t="s">
        <v>9</v>
      </c>
      <c r="E4297" s="28" t="s">
        <v>26</v>
      </c>
      <c r="F4297" s="31">
        <v>106.36</v>
      </c>
      <c r="G4297" s="28" t="s">
        <v>40</v>
      </c>
      <c r="H4297" s="32">
        <v>133</v>
      </c>
      <c r="I4297" s="33">
        <v>14145.88</v>
      </c>
      <c r="J4297" s="28" t="s">
        <v>22</v>
      </c>
      <c r="K4297" s="28" t="s">
        <v>4313</v>
      </c>
      <c r="L4297" s="28" t="s">
        <v>42</v>
      </c>
    </row>
    <row r="4298" spans="1:12" s="1" customFormat="1" ht="19.7" customHeight="1" x14ac:dyDescent="0.2">
      <c r="A4298" s="22" t="s">
        <v>7</v>
      </c>
      <c r="B4298" s="23">
        <v>44582</v>
      </c>
      <c r="C4298" s="24">
        <v>44582.631044471003</v>
      </c>
      <c r="D4298" s="22" t="s">
        <v>9</v>
      </c>
      <c r="E4298" s="22" t="s">
        <v>26</v>
      </c>
      <c r="F4298" s="25">
        <v>106.36</v>
      </c>
      <c r="G4298" s="22" t="s">
        <v>40</v>
      </c>
      <c r="H4298" s="26">
        <v>39</v>
      </c>
      <c r="I4298" s="27">
        <v>4148.04</v>
      </c>
      <c r="J4298" s="22" t="s">
        <v>23</v>
      </c>
      <c r="K4298" s="22" t="s">
        <v>4314</v>
      </c>
      <c r="L4298" s="22" t="s">
        <v>42</v>
      </c>
    </row>
    <row r="4299" spans="1:12" s="1" customFormat="1" ht="19.7" customHeight="1" x14ac:dyDescent="0.2">
      <c r="A4299" s="28" t="s">
        <v>7</v>
      </c>
      <c r="B4299" s="29">
        <v>44582</v>
      </c>
      <c r="C4299" s="30">
        <v>44582.631044471003</v>
      </c>
      <c r="D4299" s="28" t="s">
        <v>9</v>
      </c>
      <c r="E4299" s="28" t="s">
        <v>26</v>
      </c>
      <c r="F4299" s="31">
        <v>106.36</v>
      </c>
      <c r="G4299" s="28" t="s">
        <v>40</v>
      </c>
      <c r="H4299" s="32">
        <v>459</v>
      </c>
      <c r="I4299" s="33">
        <v>48819.24</v>
      </c>
      <c r="J4299" s="28" t="s">
        <v>23</v>
      </c>
      <c r="K4299" s="28" t="s">
        <v>4315</v>
      </c>
      <c r="L4299" s="28" t="s">
        <v>42</v>
      </c>
    </row>
    <row r="4300" spans="1:12" s="1" customFormat="1" ht="19.7" customHeight="1" x14ac:dyDescent="0.2">
      <c r="A4300" s="22" t="s">
        <v>7</v>
      </c>
      <c r="B4300" s="23">
        <v>44582</v>
      </c>
      <c r="C4300" s="24">
        <v>44582.6310444716</v>
      </c>
      <c r="D4300" s="22" t="s">
        <v>9</v>
      </c>
      <c r="E4300" s="22" t="s">
        <v>26</v>
      </c>
      <c r="F4300" s="25">
        <v>106.36</v>
      </c>
      <c r="G4300" s="22" t="s">
        <v>40</v>
      </c>
      <c r="H4300" s="26">
        <v>136</v>
      </c>
      <c r="I4300" s="27">
        <v>14464.96</v>
      </c>
      <c r="J4300" s="22" t="s">
        <v>22</v>
      </c>
      <c r="K4300" s="22" t="s">
        <v>4316</v>
      </c>
      <c r="L4300" s="22" t="s">
        <v>42</v>
      </c>
    </row>
    <row r="4301" spans="1:12" s="1" customFormat="1" ht="19.7" customHeight="1" x14ac:dyDescent="0.2">
      <c r="A4301" s="28" t="s">
        <v>7</v>
      </c>
      <c r="B4301" s="29">
        <v>44582</v>
      </c>
      <c r="C4301" s="30">
        <v>44582.631044478701</v>
      </c>
      <c r="D4301" s="28" t="s">
        <v>9</v>
      </c>
      <c r="E4301" s="28" t="s">
        <v>26</v>
      </c>
      <c r="F4301" s="31">
        <v>106.36</v>
      </c>
      <c r="G4301" s="28" t="s">
        <v>40</v>
      </c>
      <c r="H4301" s="32">
        <v>136</v>
      </c>
      <c r="I4301" s="33">
        <v>14464.96</v>
      </c>
      <c r="J4301" s="28" t="s">
        <v>22</v>
      </c>
      <c r="K4301" s="28" t="s">
        <v>4317</v>
      </c>
      <c r="L4301" s="28" t="s">
        <v>42</v>
      </c>
    </row>
    <row r="4302" spans="1:12" s="1" customFormat="1" ht="19.7" customHeight="1" x14ac:dyDescent="0.2">
      <c r="A4302" s="22" t="s">
        <v>7</v>
      </c>
      <c r="B4302" s="23">
        <v>44582</v>
      </c>
      <c r="C4302" s="24">
        <v>44582.631044555201</v>
      </c>
      <c r="D4302" s="22" t="s">
        <v>9</v>
      </c>
      <c r="E4302" s="22" t="s">
        <v>26</v>
      </c>
      <c r="F4302" s="25">
        <v>106.36</v>
      </c>
      <c r="G4302" s="22" t="s">
        <v>40</v>
      </c>
      <c r="H4302" s="26">
        <v>285</v>
      </c>
      <c r="I4302" s="27">
        <v>30312.6</v>
      </c>
      <c r="J4302" s="22" t="s">
        <v>27</v>
      </c>
      <c r="K4302" s="22" t="s">
        <v>4318</v>
      </c>
      <c r="L4302" s="22" t="s">
        <v>42</v>
      </c>
    </row>
    <row r="4303" spans="1:12" s="1" customFormat="1" ht="19.7" customHeight="1" x14ac:dyDescent="0.2">
      <c r="A4303" s="28" t="s">
        <v>7</v>
      </c>
      <c r="B4303" s="29">
        <v>44582</v>
      </c>
      <c r="C4303" s="30">
        <v>44582.631044555201</v>
      </c>
      <c r="D4303" s="28" t="s">
        <v>9</v>
      </c>
      <c r="E4303" s="28" t="s">
        <v>26</v>
      </c>
      <c r="F4303" s="31">
        <v>106.36</v>
      </c>
      <c r="G4303" s="28" t="s">
        <v>40</v>
      </c>
      <c r="H4303" s="32">
        <v>729</v>
      </c>
      <c r="I4303" s="33">
        <v>77536.44</v>
      </c>
      <c r="J4303" s="28" t="s">
        <v>27</v>
      </c>
      <c r="K4303" s="28" t="s">
        <v>4319</v>
      </c>
      <c r="L4303" s="28" t="s">
        <v>42</v>
      </c>
    </row>
    <row r="4304" spans="1:12" s="1" customFormat="1" ht="19.7" customHeight="1" x14ac:dyDescent="0.2">
      <c r="A4304" s="22" t="s">
        <v>7</v>
      </c>
      <c r="B4304" s="23">
        <v>44582</v>
      </c>
      <c r="C4304" s="24">
        <v>44582.6310445688</v>
      </c>
      <c r="D4304" s="22" t="s">
        <v>9</v>
      </c>
      <c r="E4304" s="22" t="s">
        <v>26</v>
      </c>
      <c r="F4304" s="25">
        <v>106.36</v>
      </c>
      <c r="G4304" s="22" t="s">
        <v>40</v>
      </c>
      <c r="H4304" s="26">
        <v>285</v>
      </c>
      <c r="I4304" s="27">
        <v>30312.6</v>
      </c>
      <c r="J4304" s="22" t="s">
        <v>27</v>
      </c>
      <c r="K4304" s="22" t="s">
        <v>4320</v>
      </c>
      <c r="L4304" s="22" t="s">
        <v>42</v>
      </c>
    </row>
    <row r="4305" spans="1:12" s="1" customFormat="1" ht="19.7" customHeight="1" x14ac:dyDescent="0.2">
      <c r="A4305" s="28" t="s">
        <v>7</v>
      </c>
      <c r="B4305" s="29">
        <v>44582</v>
      </c>
      <c r="C4305" s="30">
        <v>44582.6310446524</v>
      </c>
      <c r="D4305" s="28" t="s">
        <v>9</v>
      </c>
      <c r="E4305" s="28" t="s">
        <v>26</v>
      </c>
      <c r="F4305" s="31">
        <v>106.36</v>
      </c>
      <c r="G4305" s="28" t="s">
        <v>40</v>
      </c>
      <c r="H4305" s="32">
        <v>136</v>
      </c>
      <c r="I4305" s="33">
        <v>14464.96</v>
      </c>
      <c r="J4305" s="28" t="s">
        <v>22</v>
      </c>
      <c r="K4305" s="28" t="s">
        <v>4321</v>
      </c>
      <c r="L4305" s="28" t="s">
        <v>42</v>
      </c>
    </row>
    <row r="4306" spans="1:12" s="1" customFormat="1" ht="19.7" customHeight="1" x14ac:dyDescent="0.2">
      <c r="A4306" s="22" t="s">
        <v>7</v>
      </c>
      <c r="B4306" s="23">
        <v>44582</v>
      </c>
      <c r="C4306" s="24">
        <v>44582.631044902999</v>
      </c>
      <c r="D4306" s="22" t="s">
        <v>9</v>
      </c>
      <c r="E4306" s="22" t="s">
        <v>26</v>
      </c>
      <c r="F4306" s="25">
        <v>106.36</v>
      </c>
      <c r="G4306" s="22" t="s">
        <v>40</v>
      </c>
      <c r="H4306" s="26">
        <v>39</v>
      </c>
      <c r="I4306" s="27">
        <v>4148.04</v>
      </c>
      <c r="J4306" s="22" t="s">
        <v>23</v>
      </c>
      <c r="K4306" s="22" t="s">
        <v>4322</v>
      </c>
      <c r="L4306" s="22" t="s">
        <v>42</v>
      </c>
    </row>
    <row r="4307" spans="1:12" s="1" customFormat="1" ht="19.7" customHeight="1" x14ac:dyDescent="0.2">
      <c r="A4307" s="28" t="s">
        <v>7</v>
      </c>
      <c r="B4307" s="29">
        <v>44582</v>
      </c>
      <c r="C4307" s="30">
        <v>44582.631044903603</v>
      </c>
      <c r="D4307" s="28" t="s">
        <v>9</v>
      </c>
      <c r="E4307" s="28" t="s">
        <v>26</v>
      </c>
      <c r="F4307" s="31">
        <v>106.36</v>
      </c>
      <c r="G4307" s="28" t="s">
        <v>40</v>
      </c>
      <c r="H4307" s="32">
        <v>136</v>
      </c>
      <c r="I4307" s="33">
        <v>14464.96</v>
      </c>
      <c r="J4307" s="28" t="s">
        <v>22</v>
      </c>
      <c r="K4307" s="28" t="s">
        <v>4323</v>
      </c>
      <c r="L4307" s="28" t="s">
        <v>42</v>
      </c>
    </row>
    <row r="4308" spans="1:12" s="1" customFormat="1" ht="19.7" customHeight="1" x14ac:dyDescent="0.2">
      <c r="A4308" s="22" t="s">
        <v>7</v>
      </c>
      <c r="B4308" s="23">
        <v>44582</v>
      </c>
      <c r="C4308" s="24">
        <v>44582.631044987298</v>
      </c>
      <c r="D4308" s="22" t="s">
        <v>9</v>
      </c>
      <c r="E4308" s="22" t="s">
        <v>26</v>
      </c>
      <c r="F4308" s="25">
        <v>106.36</v>
      </c>
      <c r="G4308" s="22" t="s">
        <v>40</v>
      </c>
      <c r="H4308" s="26">
        <v>285</v>
      </c>
      <c r="I4308" s="27">
        <v>30312.6</v>
      </c>
      <c r="J4308" s="22" t="s">
        <v>27</v>
      </c>
      <c r="K4308" s="22" t="s">
        <v>4324</v>
      </c>
      <c r="L4308" s="22" t="s">
        <v>42</v>
      </c>
    </row>
    <row r="4309" spans="1:12" s="1" customFormat="1" ht="19.7" customHeight="1" x14ac:dyDescent="0.2">
      <c r="A4309" s="28" t="s">
        <v>7</v>
      </c>
      <c r="B4309" s="29">
        <v>44582</v>
      </c>
      <c r="C4309" s="30">
        <v>44582.631045102098</v>
      </c>
      <c r="D4309" s="28" t="s">
        <v>9</v>
      </c>
      <c r="E4309" s="28" t="s">
        <v>26</v>
      </c>
      <c r="F4309" s="31">
        <v>106.36</v>
      </c>
      <c r="G4309" s="28" t="s">
        <v>40</v>
      </c>
      <c r="H4309" s="32">
        <v>136</v>
      </c>
      <c r="I4309" s="33">
        <v>14464.96</v>
      </c>
      <c r="J4309" s="28" t="s">
        <v>22</v>
      </c>
      <c r="K4309" s="28" t="s">
        <v>4325</v>
      </c>
      <c r="L4309" s="28" t="s">
        <v>42</v>
      </c>
    </row>
    <row r="4310" spans="1:12" s="1" customFormat="1" ht="19.7" customHeight="1" x14ac:dyDescent="0.2">
      <c r="A4310" s="22" t="s">
        <v>7</v>
      </c>
      <c r="B4310" s="23">
        <v>44582</v>
      </c>
      <c r="C4310" s="24">
        <v>44582.631045217</v>
      </c>
      <c r="D4310" s="22" t="s">
        <v>9</v>
      </c>
      <c r="E4310" s="22" t="s">
        <v>26</v>
      </c>
      <c r="F4310" s="25">
        <v>106.36</v>
      </c>
      <c r="G4310" s="22" t="s">
        <v>40</v>
      </c>
      <c r="H4310" s="26">
        <v>285</v>
      </c>
      <c r="I4310" s="27">
        <v>30312.6</v>
      </c>
      <c r="J4310" s="22" t="s">
        <v>27</v>
      </c>
      <c r="K4310" s="22" t="s">
        <v>4326</v>
      </c>
      <c r="L4310" s="22" t="s">
        <v>42</v>
      </c>
    </row>
    <row r="4311" spans="1:12" s="1" customFormat="1" ht="19.7" customHeight="1" x14ac:dyDescent="0.2">
      <c r="A4311" s="28" t="s">
        <v>7</v>
      </c>
      <c r="B4311" s="29">
        <v>44582</v>
      </c>
      <c r="C4311" s="30">
        <v>44582.631045501497</v>
      </c>
      <c r="D4311" s="28" t="s">
        <v>9</v>
      </c>
      <c r="E4311" s="28" t="s">
        <v>26</v>
      </c>
      <c r="F4311" s="31">
        <v>106.36</v>
      </c>
      <c r="G4311" s="28" t="s">
        <v>40</v>
      </c>
      <c r="H4311" s="32">
        <v>285</v>
      </c>
      <c r="I4311" s="33">
        <v>30312.6</v>
      </c>
      <c r="J4311" s="28" t="s">
        <v>27</v>
      </c>
      <c r="K4311" s="28" t="s">
        <v>4327</v>
      </c>
      <c r="L4311" s="28" t="s">
        <v>42</v>
      </c>
    </row>
    <row r="4312" spans="1:12" s="1" customFormat="1" ht="19.7" customHeight="1" x14ac:dyDescent="0.2">
      <c r="A4312" s="22" t="s">
        <v>7</v>
      </c>
      <c r="B4312" s="23">
        <v>44582</v>
      </c>
      <c r="C4312" s="24">
        <v>44582.631045501897</v>
      </c>
      <c r="D4312" s="22" t="s">
        <v>9</v>
      </c>
      <c r="E4312" s="22" t="s">
        <v>26</v>
      </c>
      <c r="F4312" s="25">
        <v>106.36</v>
      </c>
      <c r="G4312" s="22" t="s">
        <v>40</v>
      </c>
      <c r="H4312" s="26">
        <v>365</v>
      </c>
      <c r="I4312" s="27">
        <v>38821.4</v>
      </c>
      <c r="J4312" s="22" t="s">
        <v>27</v>
      </c>
      <c r="K4312" s="22" t="s">
        <v>4328</v>
      </c>
      <c r="L4312" s="22" t="s">
        <v>42</v>
      </c>
    </row>
    <row r="4313" spans="1:12" s="1" customFormat="1" ht="19.7" customHeight="1" x14ac:dyDescent="0.2">
      <c r="A4313" s="28" t="s">
        <v>7</v>
      </c>
      <c r="B4313" s="29">
        <v>44582</v>
      </c>
      <c r="C4313" s="30">
        <v>44582.631045502203</v>
      </c>
      <c r="D4313" s="28" t="s">
        <v>9</v>
      </c>
      <c r="E4313" s="28" t="s">
        <v>26</v>
      </c>
      <c r="F4313" s="31">
        <v>106.36</v>
      </c>
      <c r="G4313" s="28" t="s">
        <v>40</v>
      </c>
      <c r="H4313" s="32">
        <v>285</v>
      </c>
      <c r="I4313" s="33">
        <v>30312.6</v>
      </c>
      <c r="J4313" s="28" t="s">
        <v>27</v>
      </c>
      <c r="K4313" s="28" t="s">
        <v>4329</v>
      </c>
      <c r="L4313" s="28" t="s">
        <v>42</v>
      </c>
    </row>
    <row r="4314" spans="1:12" s="1" customFormat="1" ht="19.7" customHeight="1" x14ac:dyDescent="0.2">
      <c r="A4314" s="22" t="s">
        <v>7</v>
      </c>
      <c r="B4314" s="23">
        <v>44582</v>
      </c>
      <c r="C4314" s="24">
        <v>44582.631045598901</v>
      </c>
      <c r="D4314" s="22" t="s">
        <v>9</v>
      </c>
      <c r="E4314" s="22" t="s">
        <v>26</v>
      </c>
      <c r="F4314" s="25">
        <v>106.36</v>
      </c>
      <c r="G4314" s="22" t="s">
        <v>40</v>
      </c>
      <c r="H4314" s="26">
        <v>39</v>
      </c>
      <c r="I4314" s="27">
        <v>4148.04</v>
      </c>
      <c r="J4314" s="22" t="s">
        <v>23</v>
      </c>
      <c r="K4314" s="22" t="s">
        <v>4330</v>
      </c>
      <c r="L4314" s="22" t="s">
        <v>42</v>
      </c>
    </row>
    <row r="4315" spans="1:12" s="1" customFormat="1" ht="19.7" customHeight="1" x14ac:dyDescent="0.2">
      <c r="A4315" s="28" t="s">
        <v>7</v>
      </c>
      <c r="B4315" s="29">
        <v>44582</v>
      </c>
      <c r="C4315" s="30">
        <v>44582.631045599403</v>
      </c>
      <c r="D4315" s="28" t="s">
        <v>9</v>
      </c>
      <c r="E4315" s="28" t="s">
        <v>26</v>
      </c>
      <c r="F4315" s="31">
        <v>106.36</v>
      </c>
      <c r="G4315" s="28" t="s">
        <v>40</v>
      </c>
      <c r="H4315" s="32">
        <v>8</v>
      </c>
      <c r="I4315" s="33">
        <v>850.88</v>
      </c>
      <c r="J4315" s="28" t="s">
        <v>22</v>
      </c>
      <c r="K4315" s="28" t="s">
        <v>4331</v>
      </c>
      <c r="L4315" s="28" t="s">
        <v>42</v>
      </c>
    </row>
    <row r="4316" spans="1:12" s="1" customFormat="1" ht="19.7" customHeight="1" x14ac:dyDescent="0.2">
      <c r="A4316" s="22" t="s">
        <v>7</v>
      </c>
      <c r="B4316" s="23">
        <v>44582</v>
      </c>
      <c r="C4316" s="24">
        <v>44582.631045621703</v>
      </c>
      <c r="D4316" s="22" t="s">
        <v>9</v>
      </c>
      <c r="E4316" s="22" t="s">
        <v>26</v>
      </c>
      <c r="F4316" s="25">
        <v>106.36</v>
      </c>
      <c r="G4316" s="22" t="s">
        <v>40</v>
      </c>
      <c r="H4316" s="26">
        <v>455</v>
      </c>
      <c r="I4316" s="27">
        <v>48393.8</v>
      </c>
      <c r="J4316" s="22" t="s">
        <v>23</v>
      </c>
      <c r="K4316" s="22" t="s">
        <v>4332</v>
      </c>
      <c r="L4316" s="22" t="s">
        <v>42</v>
      </c>
    </row>
    <row r="4317" spans="1:12" s="1" customFormat="1" ht="19.7" customHeight="1" x14ac:dyDescent="0.2">
      <c r="A4317" s="28" t="s">
        <v>7</v>
      </c>
      <c r="B4317" s="29">
        <v>44582</v>
      </c>
      <c r="C4317" s="30">
        <v>44582.631046123402</v>
      </c>
      <c r="D4317" s="28" t="s">
        <v>9</v>
      </c>
      <c r="E4317" s="28" t="s">
        <v>20</v>
      </c>
      <c r="F4317" s="31">
        <v>10.202</v>
      </c>
      <c r="G4317" s="28" t="s">
        <v>40</v>
      </c>
      <c r="H4317" s="32">
        <v>165</v>
      </c>
      <c r="I4317" s="33">
        <v>1683.33</v>
      </c>
      <c r="J4317" s="28" t="s">
        <v>21</v>
      </c>
      <c r="K4317" s="28" t="s">
        <v>4333</v>
      </c>
      <c r="L4317" s="28" t="s">
        <v>42</v>
      </c>
    </row>
    <row r="4318" spans="1:12" s="1" customFormat="1" ht="19.7" customHeight="1" x14ac:dyDescent="0.2">
      <c r="A4318" s="22" t="s">
        <v>7</v>
      </c>
      <c r="B4318" s="23">
        <v>44582</v>
      </c>
      <c r="C4318" s="24">
        <v>44582.631046209201</v>
      </c>
      <c r="D4318" s="22" t="s">
        <v>9</v>
      </c>
      <c r="E4318" s="22" t="s">
        <v>26</v>
      </c>
      <c r="F4318" s="25">
        <v>106.34</v>
      </c>
      <c r="G4318" s="22" t="s">
        <v>40</v>
      </c>
      <c r="H4318" s="26">
        <v>272</v>
      </c>
      <c r="I4318" s="27">
        <v>28924.48</v>
      </c>
      <c r="J4318" s="22" t="s">
        <v>22</v>
      </c>
      <c r="K4318" s="22" t="s">
        <v>4334</v>
      </c>
      <c r="L4318" s="22" t="s">
        <v>42</v>
      </c>
    </row>
    <row r="4319" spans="1:12" s="1" customFormat="1" ht="19.7" customHeight="1" x14ac:dyDescent="0.2">
      <c r="A4319" s="28" t="s">
        <v>7</v>
      </c>
      <c r="B4319" s="29">
        <v>44582</v>
      </c>
      <c r="C4319" s="30">
        <v>44582.631109279901</v>
      </c>
      <c r="D4319" s="28" t="s">
        <v>9</v>
      </c>
      <c r="E4319" s="28" t="s">
        <v>20</v>
      </c>
      <c r="F4319" s="31">
        <v>10.199999999999999</v>
      </c>
      <c r="G4319" s="28" t="s">
        <v>40</v>
      </c>
      <c r="H4319" s="32">
        <v>1000</v>
      </c>
      <c r="I4319" s="33">
        <v>10200</v>
      </c>
      <c r="J4319" s="28" t="s">
        <v>21</v>
      </c>
      <c r="K4319" s="28" t="s">
        <v>4335</v>
      </c>
      <c r="L4319" s="28" t="s">
        <v>42</v>
      </c>
    </row>
    <row r="4320" spans="1:12" s="1" customFormat="1" ht="19.7" customHeight="1" x14ac:dyDescent="0.2">
      <c r="A4320" s="22" t="s">
        <v>7</v>
      </c>
      <c r="B4320" s="23">
        <v>44582</v>
      </c>
      <c r="C4320" s="24">
        <v>44582.631109422997</v>
      </c>
      <c r="D4320" s="22" t="s">
        <v>9</v>
      </c>
      <c r="E4320" s="22" t="s">
        <v>20</v>
      </c>
      <c r="F4320" s="25">
        <v>10.199999999999999</v>
      </c>
      <c r="G4320" s="22" t="s">
        <v>40</v>
      </c>
      <c r="H4320" s="26">
        <v>991</v>
      </c>
      <c r="I4320" s="27">
        <v>10108.200000000001</v>
      </c>
      <c r="J4320" s="22" t="s">
        <v>23</v>
      </c>
      <c r="K4320" s="22" t="s">
        <v>4336</v>
      </c>
      <c r="L4320" s="22" t="s">
        <v>42</v>
      </c>
    </row>
    <row r="4321" spans="1:12" s="1" customFormat="1" ht="19.7" customHeight="1" x14ac:dyDescent="0.2">
      <c r="A4321" s="28" t="s">
        <v>7</v>
      </c>
      <c r="B4321" s="29">
        <v>44582</v>
      </c>
      <c r="C4321" s="30">
        <v>44582.631109732101</v>
      </c>
      <c r="D4321" s="28" t="s">
        <v>9</v>
      </c>
      <c r="E4321" s="28" t="s">
        <v>20</v>
      </c>
      <c r="F4321" s="31">
        <v>10.199999999999999</v>
      </c>
      <c r="G4321" s="28" t="s">
        <v>40</v>
      </c>
      <c r="H4321" s="32">
        <v>495</v>
      </c>
      <c r="I4321" s="33">
        <v>5049</v>
      </c>
      <c r="J4321" s="28" t="s">
        <v>21</v>
      </c>
      <c r="K4321" s="28" t="s">
        <v>4337</v>
      </c>
      <c r="L4321" s="28" t="s">
        <v>42</v>
      </c>
    </row>
    <row r="4322" spans="1:12" s="1" customFormat="1" ht="19.7" customHeight="1" x14ac:dyDescent="0.2">
      <c r="A4322" s="22" t="s">
        <v>7</v>
      </c>
      <c r="B4322" s="23">
        <v>44582</v>
      </c>
      <c r="C4322" s="24">
        <v>44582.631606428498</v>
      </c>
      <c r="D4322" s="22" t="s">
        <v>9</v>
      </c>
      <c r="E4322" s="22" t="s">
        <v>26</v>
      </c>
      <c r="F4322" s="25">
        <v>106.28</v>
      </c>
      <c r="G4322" s="22" t="s">
        <v>40</v>
      </c>
      <c r="H4322" s="26">
        <v>135</v>
      </c>
      <c r="I4322" s="27">
        <v>14347.8</v>
      </c>
      <c r="J4322" s="22" t="s">
        <v>22</v>
      </c>
      <c r="K4322" s="22" t="s">
        <v>4338</v>
      </c>
      <c r="L4322" s="22" t="s">
        <v>42</v>
      </c>
    </row>
    <row r="4323" spans="1:12" s="1" customFormat="1" ht="19.7" customHeight="1" x14ac:dyDescent="0.2">
      <c r="A4323" s="28" t="s">
        <v>7</v>
      </c>
      <c r="B4323" s="29">
        <v>44582</v>
      </c>
      <c r="C4323" s="30">
        <v>44582.631606430201</v>
      </c>
      <c r="D4323" s="28" t="s">
        <v>9</v>
      </c>
      <c r="E4323" s="28" t="s">
        <v>26</v>
      </c>
      <c r="F4323" s="31">
        <v>106.28</v>
      </c>
      <c r="G4323" s="28" t="s">
        <v>40</v>
      </c>
      <c r="H4323" s="32">
        <v>135</v>
      </c>
      <c r="I4323" s="33">
        <v>14347.8</v>
      </c>
      <c r="J4323" s="28" t="s">
        <v>22</v>
      </c>
      <c r="K4323" s="28" t="s">
        <v>4339</v>
      </c>
      <c r="L4323" s="28" t="s">
        <v>42</v>
      </c>
    </row>
    <row r="4324" spans="1:12" s="1" customFormat="1" ht="19.7" customHeight="1" x14ac:dyDescent="0.2">
      <c r="A4324" s="22" t="s">
        <v>7</v>
      </c>
      <c r="B4324" s="23">
        <v>44582</v>
      </c>
      <c r="C4324" s="24">
        <v>44582.6316064313</v>
      </c>
      <c r="D4324" s="22" t="s">
        <v>9</v>
      </c>
      <c r="E4324" s="22" t="s">
        <v>26</v>
      </c>
      <c r="F4324" s="25">
        <v>106.28</v>
      </c>
      <c r="G4324" s="22" t="s">
        <v>40</v>
      </c>
      <c r="H4324" s="26">
        <v>135</v>
      </c>
      <c r="I4324" s="27">
        <v>14347.8</v>
      </c>
      <c r="J4324" s="22" t="s">
        <v>22</v>
      </c>
      <c r="K4324" s="22" t="s">
        <v>4340</v>
      </c>
      <c r="L4324" s="22" t="s">
        <v>42</v>
      </c>
    </row>
    <row r="4325" spans="1:12" s="1" customFormat="1" ht="19.7" customHeight="1" x14ac:dyDescent="0.2">
      <c r="A4325" s="28" t="s">
        <v>7</v>
      </c>
      <c r="B4325" s="29">
        <v>44582</v>
      </c>
      <c r="C4325" s="30">
        <v>44582.6316064325</v>
      </c>
      <c r="D4325" s="28" t="s">
        <v>9</v>
      </c>
      <c r="E4325" s="28" t="s">
        <v>26</v>
      </c>
      <c r="F4325" s="31">
        <v>106.28</v>
      </c>
      <c r="G4325" s="28" t="s">
        <v>40</v>
      </c>
      <c r="H4325" s="32">
        <v>135</v>
      </c>
      <c r="I4325" s="33">
        <v>14347.8</v>
      </c>
      <c r="J4325" s="28" t="s">
        <v>22</v>
      </c>
      <c r="K4325" s="28" t="s">
        <v>4341</v>
      </c>
      <c r="L4325" s="28" t="s">
        <v>42</v>
      </c>
    </row>
    <row r="4326" spans="1:12" s="1" customFormat="1" ht="19.7" customHeight="1" x14ac:dyDescent="0.2">
      <c r="A4326" s="22" t="s">
        <v>7</v>
      </c>
      <c r="B4326" s="23">
        <v>44582</v>
      </c>
      <c r="C4326" s="24">
        <v>44582.631606435403</v>
      </c>
      <c r="D4326" s="22" t="s">
        <v>9</v>
      </c>
      <c r="E4326" s="22" t="s">
        <v>26</v>
      </c>
      <c r="F4326" s="25">
        <v>106.28</v>
      </c>
      <c r="G4326" s="22" t="s">
        <v>40</v>
      </c>
      <c r="H4326" s="26">
        <v>135</v>
      </c>
      <c r="I4326" s="27">
        <v>14347.8</v>
      </c>
      <c r="J4326" s="22" t="s">
        <v>22</v>
      </c>
      <c r="K4326" s="22" t="s">
        <v>4342</v>
      </c>
      <c r="L4326" s="22" t="s">
        <v>42</v>
      </c>
    </row>
    <row r="4327" spans="1:12" s="1" customFormat="1" ht="19.7" customHeight="1" x14ac:dyDescent="0.2">
      <c r="A4327" s="28" t="s">
        <v>7</v>
      </c>
      <c r="B4327" s="29">
        <v>44582</v>
      </c>
      <c r="C4327" s="30">
        <v>44582.631606435898</v>
      </c>
      <c r="D4327" s="28" t="s">
        <v>9</v>
      </c>
      <c r="E4327" s="28" t="s">
        <v>26</v>
      </c>
      <c r="F4327" s="31">
        <v>106.28</v>
      </c>
      <c r="G4327" s="28" t="s">
        <v>40</v>
      </c>
      <c r="H4327" s="32">
        <v>135</v>
      </c>
      <c r="I4327" s="33">
        <v>14347.8</v>
      </c>
      <c r="J4327" s="28" t="s">
        <v>22</v>
      </c>
      <c r="K4327" s="28" t="s">
        <v>4343</v>
      </c>
      <c r="L4327" s="28" t="s">
        <v>42</v>
      </c>
    </row>
    <row r="4328" spans="1:12" s="1" customFormat="1" ht="19.7" customHeight="1" x14ac:dyDescent="0.2">
      <c r="A4328" s="22" t="s">
        <v>7</v>
      </c>
      <c r="B4328" s="23">
        <v>44582</v>
      </c>
      <c r="C4328" s="24">
        <v>44582.631606436596</v>
      </c>
      <c r="D4328" s="22" t="s">
        <v>9</v>
      </c>
      <c r="E4328" s="22" t="s">
        <v>26</v>
      </c>
      <c r="F4328" s="25">
        <v>106.28</v>
      </c>
      <c r="G4328" s="22" t="s">
        <v>40</v>
      </c>
      <c r="H4328" s="26">
        <v>135</v>
      </c>
      <c r="I4328" s="27">
        <v>14347.8</v>
      </c>
      <c r="J4328" s="22" t="s">
        <v>22</v>
      </c>
      <c r="K4328" s="22" t="s">
        <v>4344</v>
      </c>
      <c r="L4328" s="22" t="s">
        <v>42</v>
      </c>
    </row>
    <row r="4329" spans="1:12" s="1" customFormat="1" ht="19.7" customHeight="1" x14ac:dyDescent="0.2">
      <c r="A4329" s="28" t="s">
        <v>7</v>
      </c>
      <c r="B4329" s="29">
        <v>44582</v>
      </c>
      <c r="C4329" s="30">
        <v>44582.631606437797</v>
      </c>
      <c r="D4329" s="28" t="s">
        <v>9</v>
      </c>
      <c r="E4329" s="28" t="s">
        <v>26</v>
      </c>
      <c r="F4329" s="31">
        <v>106.28</v>
      </c>
      <c r="G4329" s="28" t="s">
        <v>40</v>
      </c>
      <c r="H4329" s="32">
        <v>135</v>
      </c>
      <c r="I4329" s="33">
        <v>14347.8</v>
      </c>
      <c r="J4329" s="28" t="s">
        <v>22</v>
      </c>
      <c r="K4329" s="28" t="s">
        <v>4345</v>
      </c>
      <c r="L4329" s="28" t="s">
        <v>42</v>
      </c>
    </row>
    <row r="4330" spans="1:12" s="1" customFormat="1" ht="19.7" customHeight="1" x14ac:dyDescent="0.2">
      <c r="A4330" s="22" t="s">
        <v>7</v>
      </c>
      <c r="B4330" s="23">
        <v>44582</v>
      </c>
      <c r="C4330" s="24">
        <v>44582.631606438699</v>
      </c>
      <c r="D4330" s="22" t="s">
        <v>9</v>
      </c>
      <c r="E4330" s="22" t="s">
        <v>26</v>
      </c>
      <c r="F4330" s="25">
        <v>106.28</v>
      </c>
      <c r="G4330" s="22" t="s">
        <v>40</v>
      </c>
      <c r="H4330" s="26">
        <v>123</v>
      </c>
      <c r="I4330" s="27">
        <v>13072.44</v>
      </c>
      <c r="J4330" s="22" t="s">
        <v>22</v>
      </c>
      <c r="K4330" s="22" t="s">
        <v>4346</v>
      </c>
      <c r="L4330" s="22" t="s">
        <v>42</v>
      </c>
    </row>
    <row r="4331" spans="1:12" s="1" customFormat="1" ht="19.7" customHeight="1" x14ac:dyDescent="0.2">
      <c r="A4331" s="28" t="s">
        <v>7</v>
      </c>
      <c r="B4331" s="29">
        <v>44582</v>
      </c>
      <c r="C4331" s="30">
        <v>44582.631606541501</v>
      </c>
      <c r="D4331" s="28" t="s">
        <v>9</v>
      </c>
      <c r="E4331" s="28" t="s">
        <v>26</v>
      </c>
      <c r="F4331" s="31">
        <v>106.28</v>
      </c>
      <c r="G4331" s="28" t="s">
        <v>40</v>
      </c>
      <c r="H4331" s="32">
        <v>240</v>
      </c>
      <c r="I4331" s="33">
        <v>25507.200000000001</v>
      </c>
      <c r="J4331" s="28" t="s">
        <v>27</v>
      </c>
      <c r="K4331" s="28" t="s">
        <v>4347</v>
      </c>
      <c r="L4331" s="28" t="s">
        <v>42</v>
      </c>
    </row>
    <row r="4332" spans="1:12" s="1" customFormat="1" ht="19.7" customHeight="1" x14ac:dyDescent="0.2">
      <c r="A4332" s="22" t="s">
        <v>7</v>
      </c>
      <c r="B4332" s="23">
        <v>44582</v>
      </c>
      <c r="C4332" s="24">
        <v>44582.6316065438</v>
      </c>
      <c r="D4332" s="22" t="s">
        <v>9</v>
      </c>
      <c r="E4332" s="22" t="s">
        <v>26</v>
      </c>
      <c r="F4332" s="25">
        <v>106.28</v>
      </c>
      <c r="G4332" s="22" t="s">
        <v>40</v>
      </c>
      <c r="H4332" s="26">
        <v>43</v>
      </c>
      <c r="I4332" s="27">
        <v>4570.04</v>
      </c>
      <c r="J4332" s="22" t="s">
        <v>27</v>
      </c>
      <c r="K4332" s="22" t="s">
        <v>4348</v>
      </c>
      <c r="L4332" s="22" t="s">
        <v>42</v>
      </c>
    </row>
    <row r="4333" spans="1:12" s="1" customFormat="1" ht="19.7" customHeight="1" x14ac:dyDescent="0.2">
      <c r="A4333" s="28" t="s">
        <v>7</v>
      </c>
      <c r="B4333" s="29">
        <v>44582</v>
      </c>
      <c r="C4333" s="30">
        <v>44582.6316066898</v>
      </c>
      <c r="D4333" s="28" t="s">
        <v>9</v>
      </c>
      <c r="E4333" s="28" t="s">
        <v>26</v>
      </c>
      <c r="F4333" s="31">
        <v>106.28</v>
      </c>
      <c r="G4333" s="28" t="s">
        <v>40</v>
      </c>
      <c r="H4333" s="32">
        <v>135</v>
      </c>
      <c r="I4333" s="33">
        <v>14347.8</v>
      </c>
      <c r="J4333" s="28" t="s">
        <v>22</v>
      </c>
      <c r="K4333" s="28" t="s">
        <v>4349</v>
      </c>
      <c r="L4333" s="28" t="s">
        <v>42</v>
      </c>
    </row>
    <row r="4334" spans="1:12" s="1" customFormat="1" ht="19.7" customHeight="1" x14ac:dyDescent="0.2">
      <c r="A4334" s="22" t="s">
        <v>7</v>
      </c>
      <c r="B4334" s="23">
        <v>44582</v>
      </c>
      <c r="C4334" s="24">
        <v>44582.631606724797</v>
      </c>
      <c r="D4334" s="22" t="s">
        <v>9</v>
      </c>
      <c r="E4334" s="22" t="s">
        <v>26</v>
      </c>
      <c r="F4334" s="25">
        <v>106.28</v>
      </c>
      <c r="G4334" s="22" t="s">
        <v>40</v>
      </c>
      <c r="H4334" s="26">
        <v>135</v>
      </c>
      <c r="I4334" s="27">
        <v>14347.8</v>
      </c>
      <c r="J4334" s="22" t="s">
        <v>22</v>
      </c>
      <c r="K4334" s="22" t="s">
        <v>4350</v>
      </c>
      <c r="L4334" s="22" t="s">
        <v>42</v>
      </c>
    </row>
    <row r="4335" spans="1:12" s="1" customFormat="1" ht="19.7" customHeight="1" x14ac:dyDescent="0.2">
      <c r="A4335" s="28" t="s">
        <v>7</v>
      </c>
      <c r="B4335" s="29">
        <v>44582</v>
      </c>
      <c r="C4335" s="30">
        <v>44582.631606724797</v>
      </c>
      <c r="D4335" s="28" t="s">
        <v>9</v>
      </c>
      <c r="E4335" s="28" t="s">
        <v>26</v>
      </c>
      <c r="F4335" s="31">
        <v>106.28</v>
      </c>
      <c r="G4335" s="28" t="s">
        <v>40</v>
      </c>
      <c r="H4335" s="32">
        <v>20</v>
      </c>
      <c r="I4335" s="33">
        <v>2125.6</v>
      </c>
      <c r="J4335" s="28" t="s">
        <v>22</v>
      </c>
      <c r="K4335" s="28" t="s">
        <v>4351</v>
      </c>
      <c r="L4335" s="28" t="s">
        <v>42</v>
      </c>
    </row>
    <row r="4336" spans="1:12" s="1" customFormat="1" ht="19.7" customHeight="1" x14ac:dyDescent="0.2">
      <c r="A4336" s="22" t="s">
        <v>7</v>
      </c>
      <c r="B4336" s="23">
        <v>44582</v>
      </c>
      <c r="C4336" s="24">
        <v>44582.631606771203</v>
      </c>
      <c r="D4336" s="22" t="s">
        <v>9</v>
      </c>
      <c r="E4336" s="22" t="s">
        <v>26</v>
      </c>
      <c r="F4336" s="25">
        <v>106.28</v>
      </c>
      <c r="G4336" s="22" t="s">
        <v>40</v>
      </c>
      <c r="H4336" s="26">
        <v>283</v>
      </c>
      <c r="I4336" s="27">
        <v>30077.24</v>
      </c>
      <c r="J4336" s="22" t="s">
        <v>27</v>
      </c>
      <c r="K4336" s="22" t="s">
        <v>4352</v>
      </c>
      <c r="L4336" s="22" t="s">
        <v>42</v>
      </c>
    </row>
    <row r="4337" spans="1:12" s="1" customFormat="1" ht="19.7" customHeight="1" x14ac:dyDescent="0.2">
      <c r="A4337" s="28" t="s">
        <v>7</v>
      </c>
      <c r="B4337" s="29">
        <v>44582</v>
      </c>
      <c r="C4337" s="30">
        <v>44582.631606783303</v>
      </c>
      <c r="D4337" s="28" t="s">
        <v>9</v>
      </c>
      <c r="E4337" s="28" t="s">
        <v>26</v>
      </c>
      <c r="F4337" s="31">
        <v>106.28</v>
      </c>
      <c r="G4337" s="28" t="s">
        <v>40</v>
      </c>
      <c r="H4337" s="32">
        <v>39</v>
      </c>
      <c r="I4337" s="33">
        <v>4144.92</v>
      </c>
      <c r="J4337" s="28" t="s">
        <v>23</v>
      </c>
      <c r="K4337" s="28" t="s">
        <v>4353</v>
      </c>
      <c r="L4337" s="28" t="s">
        <v>42</v>
      </c>
    </row>
    <row r="4338" spans="1:12" s="1" customFormat="1" ht="19.7" customHeight="1" x14ac:dyDescent="0.2">
      <c r="A4338" s="22" t="s">
        <v>7</v>
      </c>
      <c r="B4338" s="23">
        <v>44582</v>
      </c>
      <c r="C4338" s="24">
        <v>44582.631606783303</v>
      </c>
      <c r="D4338" s="22" t="s">
        <v>9</v>
      </c>
      <c r="E4338" s="22" t="s">
        <v>26</v>
      </c>
      <c r="F4338" s="25">
        <v>106.28</v>
      </c>
      <c r="G4338" s="22" t="s">
        <v>40</v>
      </c>
      <c r="H4338" s="26">
        <v>122</v>
      </c>
      <c r="I4338" s="27">
        <v>12966.16</v>
      </c>
      <c r="J4338" s="22" t="s">
        <v>23</v>
      </c>
      <c r="K4338" s="22" t="s">
        <v>4354</v>
      </c>
      <c r="L4338" s="22" t="s">
        <v>42</v>
      </c>
    </row>
    <row r="4339" spans="1:12" s="1" customFormat="1" ht="19.7" customHeight="1" x14ac:dyDescent="0.2">
      <c r="A4339" s="28" t="s">
        <v>7</v>
      </c>
      <c r="B4339" s="29">
        <v>44582</v>
      </c>
      <c r="C4339" s="30">
        <v>44582.631606783398</v>
      </c>
      <c r="D4339" s="28" t="s">
        <v>9</v>
      </c>
      <c r="E4339" s="28" t="s">
        <v>26</v>
      </c>
      <c r="F4339" s="31">
        <v>106.28</v>
      </c>
      <c r="G4339" s="28" t="s">
        <v>40</v>
      </c>
      <c r="H4339" s="32">
        <v>135</v>
      </c>
      <c r="I4339" s="33">
        <v>14347.8</v>
      </c>
      <c r="J4339" s="28" t="s">
        <v>22</v>
      </c>
      <c r="K4339" s="28" t="s">
        <v>4355</v>
      </c>
      <c r="L4339" s="28" t="s">
        <v>42</v>
      </c>
    </row>
    <row r="4340" spans="1:12" s="1" customFormat="1" ht="19.7" customHeight="1" x14ac:dyDescent="0.2">
      <c r="A4340" s="22" t="s">
        <v>7</v>
      </c>
      <c r="B4340" s="23">
        <v>44582</v>
      </c>
      <c r="C4340" s="24">
        <v>44582.631606783398</v>
      </c>
      <c r="D4340" s="22" t="s">
        <v>9</v>
      </c>
      <c r="E4340" s="22" t="s">
        <v>26</v>
      </c>
      <c r="F4340" s="25">
        <v>106.28</v>
      </c>
      <c r="G4340" s="22" t="s">
        <v>40</v>
      </c>
      <c r="H4340" s="26">
        <v>135</v>
      </c>
      <c r="I4340" s="27">
        <v>14347.8</v>
      </c>
      <c r="J4340" s="22" t="s">
        <v>22</v>
      </c>
      <c r="K4340" s="22" t="s">
        <v>4356</v>
      </c>
      <c r="L4340" s="22" t="s">
        <v>42</v>
      </c>
    </row>
    <row r="4341" spans="1:12" s="1" customFormat="1" ht="19.7" customHeight="1" x14ac:dyDescent="0.2">
      <c r="A4341" s="28" t="s">
        <v>7</v>
      </c>
      <c r="B4341" s="29">
        <v>44582</v>
      </c>
      <c r="C4341" s="30">
        <v>44582.631606783398</v>
      </c>
      <c r="D4341" s="28" t="s">
        <v>9</v>
      </c>
      <c r="E4341" s="28" t="s">
        <v>26</v>
      </c>
      <c r="F4341" s="31">
        <v>106.28</v>
      </c>
      <c r="G4341" s="28" t="s">
        <v>40</v>
      </c>
      <c r="H4341" s="32">
        <v>135</v>
      </c>
      <c r="I4341" s="33">
        <v>14347.8</v>
      </c>
      <c r="J4341" s="28" t="s">
        <v>22</v>
      </c>
      <c r="K4341" s="28" t="s">
        <v>4357</v>
      </c>
      <c r="L4341" s="28" t="s">
        <v>42</v>
      </c>
    </row>
    <row r="4342" spans="1:12" s="1" customFormat="1" ht="19.7" customHeight="1" x14ac:dyDescent="0.2">
      <c r="A4342" s="22" t="s">
        <v>7</v>
      </c>
      <c r="B4342" s="23">
        <v>44582</v>
      </c>
      <c r="C4342" s="24">
        <v>44582.631606783398</v>
      </c>
      <c r="D4342" s="22" t="s">
        <v>9</v>
      </c>
      <c r="E4342" s="22" t="s">
        <v>26</v>
      </c>
      <c r="F4342" s="25">
        <v>106.28</v>
      </c>
      <c r="G4342" s="22" t="s">
        <v>40</v>
      </c>
      <c r="H4342" s="26">
        <v>135</v>
      </c>
      <c r="I4342" s="27">
        <v>14347.8</v>
      </c>
      <c r="J4342" s="22" t="s">
        <v>22</v>
      </c>
      <c r="K4342" s="22" t="s">
        <v>4358</v>
      </c>
      <c r="L4342" s="22" t="s">
        <v>42</v>
      </c>
    </row>
    <row r="4343" spans="1:12" s="1" customFormat="1" ht="19.7" customHeight="1" x14ac:dyDescent="0.2">
      <c r="A4343" s="28" t="s">
        <v>7</v>
      </c>
      <c r="B4343" s="29">
        <v>44582</v>
      </c>
      <c r="C4343" s="30">
        <v>44582.631606783398</v>
      </c>
      <c r="D4343" s="28" t="s">
        <v>9</v>
      </c>
      <c r="E4343" s="28" t="s">
        <v>26</v>
      </c>
      <c r="F4343" s="31">
        <v>106.28</v>
      </c>
      <c r="G4343" s="28" t="s">
        <v>40</v>
      </c>
      <c r="H4343" s="32">
        <v>21</v>
      </c>
      <c r="I4343" s="33">
        <v>2231.88</v>
      </c>
      <c r="J4343" s="28" t="s">
        <v>22</v>
      </c>
      <c r="K4343" s="28" t="s">
        <v>4359</v>
      </c>
      <c r="L4343" s="28" t="s">
        <v>42</v>
      </c>
    </row>
    <row r="4344" spans="1:12" s="1" customFormat="1" ht="19.7" customHeight="1" x14ac:dyDescent="0.2">
      <c r="A4344" s="22" t="s">
        <v>7</v>
      </c>
      <c r="B4344" s="23">
        <v>44582</v>
      </c>
      <c r="C4344" s="24">
        <v>44582.631606784002</v>
      </c>
      <c r="D4344" s="22" t="s">
        <v>9</v>
      </c>
      <c r="E4344" s="22" t="s">
        <v>26</v>
      </c>
      <c r="F4344" s="25">
        <v>106.28</v>
      </c>
      <c r="G4344" s="22" t="s">
        <v>40</v>
      </c>
      <c r="H4344" s="26">
        <v>135</v>
      </c>
      <c r="I4344" s="27">
        <v>14347.8</v>
      </c>
      <c r="J4344" s="22" t="s">
        <v>22</v>
      </c>
      <c r="K4344" s="22" t="s">
        <v>4360</v>
      </c>
      <c r="L4344" s="22" t="s">
        <v>42</v>
      </c>
    </row>
    <row r="4345" spans="1:12" s="1" customFormat="1" ht="19.7" customHeight="1" x14ac:dyDescent="0.2">
      <c r="A4345" s="28" t="s">
        <v>7</v>
      </c>
      <c r="B4345" s="29">
        <v>44582</v>
      </c>
      <c r="C4345" s="30">
        <v>44582.631606808201</v>
      </c>
      <c r="D4345" s="28" t="s">
        <v>9</v>
      </c>
      <c r="E4345" s="28" t="s">
        <v>26</v>
      </c>
      <c r="F4345" s="31">
        <v>106.28</v>
      </c>
      <c r="G4345" s="28" t="s">
        <v>40</v>
      </c>
      <c r="H4345" s="32">
        <v>283</v>
      </c>
      <c r="I4345" s="33">
        <v>30077.24</v>
      </c>
      <c r="J4345" s="28" t="s">
        <v>27</v>
      </c>
      <c r="K4345" s="28" t="s">
        <v>4361</v>
      </c>
      <c r="L4345" s="28" t="s">
        <v>42</v>
      </c>
    </row>
    <row r="4346" spans="1:12" s="1" customFormat="1" ht="19.7" customHeight="1" x14ac:dyDescent="0.2">
      <c r="A4346" s="22" t="s">
        <v>7</v>
      </c>
      <c r="B4346" s="23">
        <v>44582</v>
      </c>
      <c r="C4346" s="24">
        <v>44582.631606808201</v>
      </c>
      <c r="D4346" s="22" t="s">
        <v>9</v>
      </c>
      <c r="E4346" s="22" t="s">
        <v>26</v>
      </c>
      <c r="F4346" s="25">
        <v>106.28</v>
      </c>
      <c r="G4346" s="22" t="s">
        <v>40</v>
      </c>
      <c r="H4346" s="26">
        <v>19</v>
      </c>
      <c r="I4346" s="27">
        <v>2019.32</v>
      </c>
      <c r="J4346" s="22" t="s">
        <v>27</v>
      </c>
      <c r="K4346" s="22" t="s">
        <v>4362</v>
      </c>
      <c r="L4346" s="22" t="s">
        <v>42</v>
      </c>
    </row>
    <row r="4347" spans="1:12" s="1" customFormat="1" ht="19.7" customHeight="1" x14ac:dyDescent="0.2">
      <c r="A4347" s="28" t="s">
        <v>7</v>
      </c>
      <c r="B4347" s="29">
        <v>44582</v>
      </c>
      <c r="C4347" s="30">
        <v>44582.6316069042</v>
      </c>
      <c r="D4347" s="28" t="s">
        <v>9</v>
      </c>
      <c r="E4347" s="28" t="s">
        <v>26</v>
      </c>
      <c r="F4347" s="31">
        <v>106.28</v>
      </c>
      <c r="G4347" s="28" t="s">
        <v>40</v>
      </c>
      <c r="H4347" s="32">
        <v>283</v>
      </c>
      <c r="I4347" s="33">
        <v>30077.24</v>
      </c>
      <c r="J4347" s="28" t="s">
        <v>27</v>
      </c>
      <c r="K4347" s="28" t="s">
        <v>4363</v>
      </c>
      <c r="L4347" s="28" t="s">
        <v>42</v>
      </c>
    </row>
    <row r="4348" spans="1:12" s="1" customFormat="1" ht="19.7" customHeight="1" x14ac:dyDescent="0.2">
      <c r="A4348" s="22" t="s">
        <v>7</v>
      </c>
      <c r="B4348" s="23">
        <v>44582</v>
      </c>
      <c r="C4348" s="24">
        <v>44582.6316069042</v>
      </c>
      <c r="D4348" s="22" t="s">
        <v>9</v>
      </c>
      <c r="E4348" s="22" t="s">
        <v>26</v>
      </c>
      <c r="F4348" s="25">
        <v>106.28</v>
      </c>
      <c r="G4348" s="22" t="s">
        <v>40</v>
      </c>
      <c r="H4348" s="26">
        <v>338</v>
      </c>
      <c r="I4348" s="27">
        <v>35922.639999999999</v>
      </c>
      <c r="J4348" s="22" t="s">
        <v>27</v>
      </c>
      <c r="K4348" s="22" t="s">
        <v>4364</v>
      </c>
      <c r="L4348" s="22" t="s">
        <v>42</v>
      </c>
    </row>
    <row r="4349" spans="1:12" s="1" customFormat="1" ht="19.7" customHeight="1" x14ac:dyDescent="0.2">
      <c r="A4349" s="28" t="s">
        <v>7</v>
      </c>
      <c r="B4349" s="29">
        <v>44582</v>
      </c>
      <c r="C4349" s="30">
        <v>44582.631607026698</v>
      </c>
      <c r="D4349" s="28" t="s">
        <v>9</v>
      </c>
      <c r="E4349" s="28" t="s">
        <v>26</v>
      </c>
      <c r="F4349" s="31">
        <v>106.28</v>
      </c>
      <c r="G4349" s="28" t="s">
        <v>40</v>
      </c>
      <c r="H4349" s="32">
        <v>45</v>
      </c>
      <c r="I4349" s="33">
        <v>4782.6000000000004</v>
      </c>
      <c r="J4349" s="28" t="s">
        <v>24</v>
      </c>
      <c r="K4349" s="28" t="s">
        <v>4365</v>
      </c>
      <c r="L4349" s="28" t="s">
        <v>42</v>
      </c>
    </row>
    <row r="4350" spans="1:12" s="1" customFormat="1" ht="19.7" customHeight="1" x14ac:dyDescent="0.2">
      <c r="A4350" s="22" t="s">
        <v>7</v>
      </c>
      <c r="B4350" s="23">
        <v>44582</v>
      </c>
      <c r="C4350" s="24">
        <v>44582.631607028103</v>
      </c>
      <c r="D4350" s="22" t="s">
        <v>9</v>
      </c>
      <c r="E4350" s="22" t="s">
        <v>26</v>
      </c>
      <c r="F4350" s="25">
        <v>106.28</v>
      </c>
      <c r="G4350" s="22" t="s">
        <v>40</v>
      </c>
      <c r="H4350" s="26">
        <v>51</v>
      </c>
      <c r="I4350" s="27">
        <v>5420.28</v>
      </c>
      <c r="J4350" s="22" t="s">
        <v>24</v>
      </c>
      <c r="K4350" s="22" t="s">
        <v>4366</v>
      </c>
      <c r="L4350" s="22" t="s">
        <v>42</v>
      </c>
    </row>
    <row r="4351" spans="1:12" s="1" customFormat="1" ht="19.7" customHeight="1" x14ac:dyDescent="0.2">
      <c r="A4351" s="28" t="s">
        <v>7</v>
      </c>
      <c r="B4351" s="29">
        <v>44582</v>
      </c>
      <c r="C4351" s="30">
        <v>44582.631607029398</v>
      </c>
      <c r="D4351" s="28" t="s">
        <v>9</v>
      </c>
      <c r="E4351" s="28" t="s">
        <v>26</v>
      </c>
      <c r="F4351" s="31">
        <v>106.28</v>
      </c>
      <c r="G4351" s="28" t="s">
        <v>40</v>
      </c>
      <c r="H4351" s="32">
        <v>16</v>
      </c>
      <c r="I4351" s="33">
        <v>1700.48</v>
      </c>
      <c r="J4351" s="28" t="s">
        <v>24</v>
      </c>
      <c r="K4351" s="28" t="s">
        <v>4367</v>
      </c>
      <c r="L4351" s="28" t="s">
        <v>42</v>
      </c>
    </row>
    <row r="4352" spans="1:12" s="1" customFormat="1" ht="19.7" customHeight="1" x14ac:dyDescent="0.2">
      <c r="A4352" s="22" t="s">
        <v>7</v>
      </c>
      <c r="B4352" s="23">
        <v>44582</v>
      </c>
      <c r="C4352" s="24">
        <v>44582.631607174997</v>
      </c>
      <c r="D4352" s="22" t="s">
        <v>9</v>
      </c>
      <c r="E4352" s="22" t="s">
        <v>26</v>
      </c>
      <c r="F4352" s="25">
        <v>106.28</v>
      </c>
      <c r="G4352" s="22" t="s">
        <v>40</v>
      </c>
      <c r="H4352" s="26">
        <v>53</v>
      </c>
      <c r="I4352" s="27">
        <v>5632.84</v>
      </c>
      <c r="J4352" s="22" t="s">
        <v>24</v>
      </c>
      <c r="K4352" s="22" t="s">
        <v>4368</v>
      </c>
      <c r="L4352" s="22" t="s">
        <v>42</v>
      </c>
    </row>
    <row r="4353" spans="1:12" s="1" customFormat="1" ht="19.7" customHeight="1" x14ac:dyDescent="0.2">
      <c r="A4353" s="28" t="s">
        <v>7</v>
      </c>
      <c r="B4353" s="29">
        <v>44582</v>
      </c>
      <c r="C4353" s="30">
        <v>44582.631607176299</v>
      </c>
      <c r="D4353" s="28" t="s">
        <v>9</v>
      </c>
      <c r="E4353" s="28" t="s">
        <v>26</v>
      </c>
      <c r="F4353" s="31">
        <v>106.28</v>
      </c>
      <c r="G4353" s="28" t="s">
        <v>40</v>
      </c>
      <c r="H4353" s="32">
        <v>292</v>
      </c>
      <c r="I4353" s="33">
        <v>31033.759999999998</v>
      </c>
      <c r="J4353" s="28" t="s">
        <v>24</v>
      </c>
      <c r="K4353" s="28" t="s">
        <v>4369</v>
      </c>
      <c r="L4353" s="28" t="s">
        <v>42</v>
      </c>
    </row>
    <row r="4354" spans="1:12" s="1" customFormat="1" ht="19.7" customHeight="1" x14ac:dyDescent="0.2">
      <c r="A4354" s="22" t="s">
        <v>7</v>
      </c>
      <c r="B4354" s="23">
        <v>44582</v>
      </c>
      <c r="C4354" s="24">
        <v>44582.631607185504</v>
      </c>
      <c r="D4354" s="22" t="s">
        <v>9</v>
      </c>
      <c r="E4354" s="22" t="s">
        <v>26</v>
      </c>
      <c r="F4354" s="25">
        <v>106.28</v>
      </c>
      <c r="G4354" s="22" t="s">
        <v>40</v>
      </c>
      <c r="H4354" s="26">
        <v>68</v>
      </c>
      <c r="I4354" s="27">
        <v>7227.04</v>
      </c>
      <c r="J4354" s="22" t="s">
        <v>24</v>
      </c>
      <c r="K4354" s="22" t="s">
        <v>4370</v>
      </c>
      <c r="L4354" s="22" t="s">
        <v>42</v>
      </c>
    </row>
    <row r="4355" spans="1:12" s="1" customFormat="1" ht="19.7" customHeight="1" x14ac:dyDescent="0.2">
      <c r="A4355" s="28" t="s">
        <v>7</v>
      </c>
      <c r="B4355" s="29">
        <v>44582</v>
      </c>
      <c r="C4355" s="30">
        <v>44582.631607249503</v>
      </c>
      <c r="D4355" s="28" t="s">
        <v>9</v>
      </c>
      <c r="E4355" s="28" t="s">
        <v>26</v>
      </c>
      <c r="F4355" s="31">
        <v>106.28</v>
      </c>
      <c r="G4355" s="28" t="s">
        <v>40</v>
      </c>
      <c r="H4355" s="32">
        <v>54</v>
      </c>
      <c r="I4355" s="33">
        <v>5739.12</v>
      </c>
      <c r="J4355" s="28" t="s">
        <v>24</v>
      </c>
      <c r="K4355" s="28" t="s">
        <v>4371</v>
      </c>
      <c r="L4355" s="28" t="s">
        <v>42</v>
      </c>
    </row>
    <row r="4356" spans="1:12" s="1" customFormat="1" ht="19.7" customHeight="1" x14ac:dyDescent="0.2">
      <c r="A4356" s="22" t="s">
        <v>7</v>
      </c>
      <c r="B4356" s="23">
        <v>44582</v>
      </c>
      <c r="C4356" s="24">
        <v>44582.631607249998</v>
      </c>
      <c r="D4356" s="22" t="s">
        <v>9</v>
      </c>
      <c r="E4356" s="22" t="s">
        <v>26</v>
      </c>
      <c r="F4356" s="25">
        <v>106.28</v>
      </c>
      <c r="G4356" s="22" t="s">
        <v>40</v>
      </c>
      <c r="H4356" s="26">
        <v>11</v>
      </c>
      <c r="I4356" s="27">
        <v>1169.08</v>
      </c>
      <c r="J4356" s="22" t="s">
        <v>24</v>
      </c>
      <c r="K4356" s="22" t="s">
        <v>4372</v>
      </c>
      <c r="L4356" s="22" t="s">
        <v>42</v>
      </c>
    </row>
    <row r="4357" spans="1:12" s="1" customFormat="1" ht="19.7" customHeight="1" x14ac:dyDescent="0.2">
      <c r="A4357" s="28" t="s">
        <v>7</v>
      </c>
      <c r="B4357" s="29">
        <v>44582</v>
      </c>
      <c r="C4357" s="30">
        <v>44582.631607250303</v>
      </c>
      <c r="D4357" s="28" t="s">
        <v>9</v>
      </c>
      <c r="E4357" s="28" t="s">
        <v>26</v>
      </c>
      <c r="F4357" s="31">
        <v>106.28</v>
      </c>
      <c r="G4357" s="28" t="s">
        <v>40</v>
      </c>
      <c r="H4357" s="32">
        <v>21</v>
      </c>
      <c r="I4357" s="33">
        <v>2231.88</v>
      </c>
      <c r="J4357" s="28" t="s">
        <v>24</v>
      </c>
      <c r="K4357" s="28" t="s">
        <v>4373</v>
      </c>
      <c r="L4357" s="28" t="s">
        <v>42</v>
      </c>
    </row>
    <row r="4358" spans="1:12" s="1" customFormat="1" ht="19.7" customHeight="1" x14ac:dyDescent="0.2">
      <c r="A4358" s="22" t="s">
        <v>7</v>
      </c>
      <c r="B4358" s="23">
        <v>44582</v>
      </c>
      <c r="C4358" s="24">
        <v>44582.631607250703</v>
      </c>
      <c r="D4358" s="22" t="s">
        <v>9</v>
      </c>
      <c r="E4358" s="22" t="s">
        <v>26</v>
      </c>
      <c r="F4358" s="25">
        <v>106.28</v>
      </c>
      <c r="G4358" s="22" t="s">
        <v>40</v>
      </c>
      <c r="H4358" s="26">
        <v>95</v>
      </c>
      <c r="I4358" s="27">
        <v>10096.6</v>
      </c>
      <c r="J4358" s="22" t="s">
        <v>24</v>
      </c>
      <c r="K4358" s="22" t="s">
        <v>4374</v>
      </c>
      <c r="L4358" s="22" t="s">
        <v>42</v>
      </c>
    </row>
    <row r="4359" spans="1:12" s="1" customFormat="1" ht="19.7" customHeight="1" x14ac:dyDescent="0.2">
      <c r="A4359" s="28" t="s">
        <v>7</v>
      </c>
      <c r="B4359" s="29">
        <v>44582</v>
      </c>
      <c r="C4359" s="30">
        <v>44582.631607251897</v>
      </c>
      <c r="D4359" s="28" t="s">
        <v>9</v>
      </c>
      <c r="E4359" s="28" t="s">
        <v>26</v>
      </c>
      <c r="F4359" s="31">
        <v>106.28</v>
      </c>
      <c r="G4359" s="28" t="s">
        <v>40</v>
      </c>
      <c r="H4359" s="32">
        <v>13</v>
      </c>
      <c r="I4359" s="33">
        <v>1381.64</v>
      </c>
      <c r="J4359" s="28" t="s">
        <v>24</v>
      </c>
      <c r="K4359" s="28" t="s">
        <v>4375</v>
      </c>
      <c r="L4359" s="28" t="s">
        <v>42</v>
      </c>
    </row>
    <row r="4360" spans="1:12" s="1" customFormat="1" ht="19.7" customHeight="1" x14ac:dyDescent="0.2">
      <c r="A4360" s="22" t="s">
        <v>7</v>
      </c>
      <c r="B4360" s="23">
        <v>44582</v>
      </c>
      <c r="C4360" s="24">
        <v>44582.631801832002</v>
      </c>
      <c r="D4360" s="22" t="s">
        <v>9</v>
      </c>
      <c r="E4360" s="22" t="s">
        <v>20</v>
      </c>
      <c r="F4360" s="25">
        <v>10.19</v>
      </c>
      <c r="G4360" s="22" t="s">
        <v>40</v>
      </c>
      <c r="H4360" s="26">
        <v>1201</v>
      </c>
      <c r="I4360" s="27">
        <v>12238.19</v>
      </c>
      <c r="J4360" s="22" t="s">
        <v>22</v>
      </c>
      <c r="K4360" s="22" t="s">
        <v>4376</v>
      </c>
      <c r="L4360" s="22" t="s">
        <v>42</v>
      </c>
    </row>
    <row r="4361" spans="1:12" s="1" customFormat="1" ht="19.7" customHeight="1" x14ac:dyDescent="0.2">
      <c r="A4361" s="28" t="s">
        <v>7</v>
      </c>
      <c r="B4361" s="29">
        <v>44582</v>
      </c>
      <c r="C4361" s="30">
        <v>44582.6318021275</v>
      </c>
      <c r="D4361" s="28" t="s">
        <v>9</v>
      </c>
      <c r="E4361" s="28" t="s">
        <v>20</v>
      </c>
      <c r="F4361" s="31">
        <v>10.19</v>
      </c>
      <c r="G4361" s="28" t="s">
        <v>40</v>
      </c>
      <c r="H4361" s="32">
        <v>187</v>
      </c>
      <c r="I4361" s="33">
        <v>1905.53</v>
      </c>
      <c r="J4361" s="28" t="s">
        <v>23</v>
      </c>
      <c r="K4361" s="28" t="s">
        <v>4377</v>
      </c>
      <c r="L4361" s="28" t="s">
        <v>42</v>
      </c>
    </row>
    <row r="4362" spans="1:12" s="1" customFormat="1" ht="19.7" customHeight="1" x14ac:dyDescent="0.2">
      <c r="A4362" s="22" t="s">
        <v>7</v>
      </c>
      <c r="B4362" s="23">
        <v>44582</v>
      </c>
      <c r="C4362" s="24">
        <v>44582.632347671002</v>
      </c>
      <c r="D4362" s="22" t="s">
        <v>9</v>
      </c>
      <c r="E4362" s="22" t="s">
        <v>20</v>
      </c>
      <c r="F4362" s="25">
        <v>10.188000000000001</v>
      </c>
      <c r="G4362" s="22" t="s">
        <v>40</v>
      </c>
      <c r="H4362" s="26">
        <v>1170</v>
      </c>
      <c r="I4362" s="27">
        <v>11919.96</v>
      </c>
      <c r="J4362" s="22" t="s">
        <v>22</v>
      </c>
      <c r="K4362" s="22" t="s">
        <v>4378</v>
      </c>
      <c r="L4362" s="22" t="s">
        <v>42</v>
      </c>
    </row>
    <row r="4363" spans="1:12" s="1" customFormat="1" ht="19.7" customHeight="1" x14ac:dyDescent="0.2">
      <c r="A4363" s="28" t="s">
        <v>7</v>
      </c>
      <c r="B4363" s="29">
        <v>44582</v>
      </c>
      <c r="C4363" s="30">
        <v>44582.6323477396</v>
      </c>
      <c r="D4363" s="28" t="s">
        <v>9</v>
      </c>
      <c r="E4363" s="28" t="s">
        <v>20</v>
      </c>
      <c r="F4363" s="31">
        <v>10.188000000000001</v>
      </c>
      <c r="G4363" s="28" t="s">
        <v>40</v>
      </c>
      <c r="H4363" s="32">
        <v>1740</v>
      </c>
      <c r="I4363" s="33">
        <v>17727.12</v>
      </c>
      <c r="J4363" s="28" t="s">
        <v>21</v>
      </c>
      <c r="K4363" s="28" t="s">
        <v>4379</v>
      </c>
      <c r="L4363" s="28" t="s">
        <v>42</v>
      </c>
    </row>
    <row r="4364" spans="1:12" s="1" customFormat="1" ht="19.7" customHeight="1" x14ac:dyDescent="0.2">
      <c r="A4364" s="22" t="s">
        <v>7</v>
      </c>
      <c r="B4364" s="23">
        <v>44582</v>
      </c>
      <c r="C4364" s="24">
        <v>44582.6323479731</v>
      </c>
      <c r="D4364" s="22" t="s">
        <v>9</v>
      </c>
      <c r="E4364" s="22" t="s">
        <v>20</v>
      </c>
      <c r="F4364" s="25">
        <v>10.188000000000001</v>
      </c>
      <c r="G4364" s="22" t="s">
        <v>40</v>
      </c>
      <c r="H4364" s="26">
        <v>211</v>
      </c>
      <c r="I4364" s="27">
        <v>2149.67</v>
      </c>
      <c r="J4364" s="22" t="s">
        <v>21</v>
      </c>
      <c r="K4364" s="22" t="s">
        <v>4380</v>
      </c>
      <c r="L4364" s="22" t="s">
        <v>42</v>
      </c>
    </row>
    <row r="4365" spans="1:12" s="1" customFormat="1" ht="19.7" customHeight="1" x14ac:dyDescent="0.2">
      <c r="A4365" s="28" t="s">
        <v>7</v>
      </c>
      <c r="B4365" s="29">
        <v>44582</v>
      </c>
      <c r="C4365" s="30">
        <v>44582.632495257902</v>
      </c>
      <c r="D4365" s="28" t="s">
        <v>9</v>
      </c>
      <c r="E4365" s="28" t="s">
        <v>28</v>
      </c>
      <c r="F4365" s="31">
        <v>75.84</v>
      </c>
      <c r="G4365" s="28" t="s">
        <v>40</v>
      </c>
      <c r="H4365" s="32">
        <v>455</v>
      </c>
      <c r="I4365" s="33">
        <v>34507.199999999997</v>
      </c>
      <c r="J4365" s="28" t="s">
        <v>29</v>
      </c>
      <c r="K4365" s="28" t="s">
        <v>4381</v>
      </c>
      <c r="L4365" s="28" t="s">
        <v>42</v>
      </c>
    </row>
    <row r="4366" spans="1:12" s="1" customFormat="1" ht="19.7" customHeight="1" x14ac:dyDescent="0.2">
      <c r="A4366" s="22" t="s">
        <v>7</v>
      </c>
      <c r="B4366" s="23">
        <v>44582</v>
      </c>
      <c r="C4366" s="24">
        <v>44582.632539450402</v>
      </c>
      <c r="D4366" s="22" t="s">
        <v>9</v>
      </c>
      <c r="E4366" s="22" t="s">
        <v>26</v>
      </c>
      <c r="F4366" s="25">
        <v>106.18</v>
      </c>
      <c r="G4366" s="22" t="s">
        <v>40</v>
      </c>
      <c r="H4366" s="26">
        <v>314</v>
      </c>
      <c r="I4366" s="27">
        <v>33340.519999999997</v>
      </c>
      <c r="J4366" s="22" t="s">
        <v>22</v>
      </c>
      <c r="K4366" s="22" t="s">
        <v>4382</v>
      </c>
      <c r="L4366" s="22" t="s">
        <v>42</v>
      </c>
    </row>
    <row r="4367" spans="1:12" s="1" customFormat="1" ht="19.7" customHeight="1" x14ac:dyDescent="0.2">
      <c r="A4367" s="28" t="s">
        <v>7</v>
      </c>
      <c r="B4367" s="29">
        <v>44582</v>
      </c>
      <c r="C4367" s="30">
        <v>44582.632571621303</v>
      </c>
      <c r="D4367" s="28" t="s">
        <v>9</v>
      </c>
      <c r="E4367" s="28" t="s">
        <v>26</v>
      </c>
      <c r="F4367" s="31">
        <v>106.18</v>
      </c>
      <c r="G4367" s="28" t="s">
        <v>40</v>
      </c>
      <c r="H4367" s="32">
        <v>314</v>
      </c>
      <c r="I4367" s="33">
        <v>33340.519999999997</v>
      </c>
      <c r="J4367" s="28" t="s">
        <v>22</v>
      </c>
      <c r="K4367" s="28" t="s">
        <v>4383</v>
      </c>
      <c r="L4367" s="28" t="s">
        <v>42</v>
      </c>
    </row>
    <row r="4368" spans="1:12" s="1" customFormat="1" ht="19.7" customHeight="1" x14ac:dyDescent="0.2">
      <c r="A4368" s="22" t="s">
        <v>7</v>
      </c>
      <c r="B4368" s="23">
        <v>44582</v>
      </c>
      <c r="C4368" s="24">
        <v>44582.632571623697</v>
      </c>
      <c r="D4368" s="22" t="s">
        <v>9</v>
      </c>
      <c r="E4368" s="22" t="s">
        <v>26</v>
      </c>
      <c r="F4368" s="25">
        <v>106.18</v>
      </c>
      <c r="G4368" s="22" t="s">
        <v>40</v>
      </c>
      <c r="H4368" s="26">
        <v>314</v>
      </c>
      <c r="I4368" s="27">
        <v>33340.519999999997</v>
      </c>
      <c r="J4368" s="22" t="s">
        <v>22</v>
      </c>
      <c r="K4368" s="22" t="s">
        <v>4384</v>
      </c>
      <c r="L4368" s="22" t="s">
        <v>42</v>
      </c>
    </row>
    <row r="4369" spans="1:12" s="1" customFormat="1" ht="19.7" customHeight="1" x14ac:dyDescent="0.2">
      <c r="A4369" s="28" t="s">
        <v>7</v>
      </c>
      <c r="B4369" s="29">
        <v>44582</v>
      </c>
      <c r="C4369" s="30">
        <v>44582.632571624701</v>
      </c>
      <c r="D4369" s="28" t="s">
        <v>9</v>
      </c>
      <c r="E4369" s="28" t="s">
        <v>26</v>
      </c>
      <c r="F4369" s="31">
        <v>106.18</v>
      </c>
      <c r="G4369" s="28" t="s">
        <v>40</v>
      </c>
      <c r="H4369" s="32">
        <v>314</v>
      </c>
      <c r="I4369" s="33">
        <v>33340.519999999997</v>
      </c>
      <c r="J4369" s="28" t="s">
        <v>22</v>
      </c>
      <c r="K4369" s="28" t="s">
        <v>4385</v>
      </c>
      <c r="L4369" s="28" t="s">
        <v>42</v>
      </c>
    </row>
    <row r="4370" spans="1:12" s="1" customFormat="1" ht="19.7" customHeight="1" x14ac:dyDescent="0.2">
      <c r="A4370" s="22" t="s">
        <v>7</v>
      </c>
      <c r="B4370" s="23">
        <v>44582</v>
      </c>
      <c r="C4370" s="24">
        <v>44582.632572039598</v>
      </c>
      <c r="D4370" s="22" t="s">
        <v>9</v>
      </c>
      <c r="E4370" s="22" t="s">
        <v>26</v>
      </c>
      <c r="F4370" s="25">
        <v>106.18</v>
      </c>
      <c r="G4370" s="22" t="s">
        <v>40</v>
      </c>
      <c r="H4370" s="26">
        <v>41</v>
      </c>
      <c r="I4370" s="27">
        <v>4353.38</v>
      </c>
      <c r="J4370" s="22" t="s">
        <v>22</v>
      </c>
      <c r="K4370" s="22" t="s">
        <v>4386</v>
      </c>
      <c r="L4370" s="22" t="s">
        <v>42</v>
      </c>
    </row>
    <row r="4371" spans="1:12" s="1" customFormat="1" ht="19.7" customHeight="1" x14ac:dyDescent="0.2">
      <c r="A4371" s="28" t="s">
        <v>7</v>
      </c>
      <c r="B4371" s="29">
        <v>44582</v>
      </c>
      <c r="C4371" s="30">
        <v>44582.632572123301</v>
      </c>
      <c r="D4371" s="28" t="s">
        <v>9</v>
      </c>
      <c r="E4371" s="28" t="s">
        <v>26</v>
      </c>
      <c r="F4371" s="31">
        <v>106.18</v>
      </c>
      <c r="G4371" s="28" t="s">
        <v>40</v>
      </c>
      <c r="H4371" s="32">
        <v>657</v>
      </c>
      <c r="I4371" s="33">
        <v>69760.259999999995</v>
      </c>
      <c r="J4371" s="28" t="s">
        <v>27</v>
      </c>
      <c r="K4371" s="28" t="s">
        <v>4387</v>
      </c>
      <c r="L4371" s="28" t="s">
        <v>42</v>
      </c>
    </row>
    <row r="4372" spans="1:12" s="1" customFormat="1" ht="19.7" customHeight="1" x14ac:dyDescent="0.2">
      <c r="A4372" s="22" t="s">
        <v>7</v>
      </c>
      <c r="B4372" s="23">
        <v>44582</v>
      </c>
      <c r="C4372" s="24">
        <v>44582.632572123301</v>
      </c>
      <c r="D4372" s="22" t="s">
        <v>9</v>
      </c>
      <c r="E4372" s="22" t="s">
        <v>26</v>
      </c>
      <c r="F4372" s="25">
        <v>106.18</v>
      </c>
      <c r="G4372" s="22" t="s">
        <v>40</v>
      </c>
      <c r="H4372" s="26">
        <v>177</v>
      </c>
      <c r="I4372" s="27">
        <v>18793.86</v>
      </c>
      <c r="J4372" s="22" t="s">
        <v>27</v>
      </c>
      <c r="K4372" s="22" t="s">
        <v>4388</v>
      </c>
      <c r="L4372" s="22" t="s">
        <v>42</v>
      </c>
    </row>
    <row r="4373" spans="1:12" s="1" customFormat="1" ht="19.7" customHeight="1" x14ac:dyDescent="0.2">
      <c r="A4373" s="28" t="s">
        <v>7</v>
      </c>
      <c r="B4373" s="29">
        <v>44582</v>
      </c>
      <c r="C4373" s="30">
        <v>44582.632854215299</v>
      </c>
      <c r="D4373" s="28" t="s">
        <v>9</v>
      </c>
      <c r="E4373" s="28" t="s">
        <v>26</v>
      </c>
      <c r="F4373" s="31">
        <v>106.18</v>
      </c>
      <c r="G4373" s="28" t="s">
        <v>40</v>
      </c>
      <c r="H4373" s="32">
        <v>902</v>
      </c>
      <c r="I4373" s="33">
        <v>95774.36</v>
      </c>
      <c r="J4373" s="28" t="s">
        <v>22</v>
      </c>
      <c r="K4373" s="28" t="s">
        <v>4389</v>
      </c>
      <c r="L4373" s="28" t="s">
        <v>42</v>
      </c>
    </row>
    <row r="4374" spans="1:12" s="1" customFormat="1" ht="19.7" customHeight="1" x14ac:dyDescent="0.2">
      <c r="A4374" s="22" t="s">
        <v>7</v>
      </c>
      <c r="B4374" s="23">
        <v>44582</v>
      </c>
      <c r="C4374" s="24">
        <v>44582.632854311298</v>
      </c>
      <c r="D4374" s="22" t="s">
        <v>9</v>
      </c>
      <c r="E4374" s="22" t="s">
        <v>26</v>
      </c>
      <c r="F4374" s="25">
        <v>106.18</v>
      </c>
      <c r="G4374" s="22" t="s">
        <v>40</v>
      </c>
      <c r="H4374" s="26">
        <v>375</v>
      </c>
      <c r="I4374" s="27">
        <v>39817.5</v>
      </c>
      <c r="J4374" s="22" t="s">
        <v>27</v>
      </c>
      <c r="K4374" s="22" t="s">
        <v>4390</v>
      </c>
      <c r="L4374" s="22" t="s">
        <v>42</v>
      </c>
    </row>
    <row r="4375" spans="1:12" s="1" customFormat="1" ht="19.7" customHeight="1" x14ac:dyDescent="0.2">
      <c r="A4375" s="28" t="s">
        <v>7</v>
      </c>
      <c r="B4375" s="29">
        <v>44582</v>
      </c>
      <c r="C4375" s="30">
        <v>44582.632854329997</v>
      </c>
      <c r="D4375" s="28" t="s">
        <v>9</v>
      </c>
      <c r="E4375" s="28" t="s">
        <v>26</v>
      </c>
      <c r="F4375" s="31">
        <v>106.18</v>
      </c>
      <c r="G4375" s="28" t="s">
        <v>40</v>
      </c>
      <c r="H4375" s="32">
        <v>11</v>
      </c>
      <c r="I4375" s="33">
        <v>1167.98</v>
      </c>
      <c r="J4375" s="28" t="s">
        <v>27</v>
      </c>
      <c r="K4375" s="28" t="s">
        <v>4391</v>
      </c>
      <c r="L4375" s="28" t="s">
        <v>42</v>
      </c>
    </row>
    <row r="4376" spans="1:12" s="1" customFormat="1" ht="19.7" customHeight="1" x14ac:dyDescent="0.2">
      <c r="A4376" s="22" t="s">
        <v>7</v>
      </c>
      <c r="B4376" s="23">
        <v>44582</v>
      </c>
      <c r="C4376" s="24">
        <v>44582.632859662503</v>
      </c>
      <c r="D4376" s="22" t="s">
        <v>9</v>
      </c>
      <c r="E4376" s="22" t="s">
        <v>26</v>
      </c>
      <c r="F4376" s="25">
        <v>106.18</v>
      </c>
      <c r="G4376" s="22" t="s">
        <v>40</v>
      </c>
      <c r="H4376" s="26">
        <v>740</v>
      </c>
      <c r="I4376" s="27">
        <v>78573.2</v>
      </c>
      <c r="J4376" s="22" t="s">
        <v>27</v>
      </c>
      <c r="K4376" s="22" t="s">
        <v>4392</v>
      </c>
      <c r="L4376" s="22" t="s">
        <v>42</v>
      </c>
    </row>
    <row r="4377" spans="1:12" s="1" customFormat="1" ht="19.7" customHeight="1" x14ac:dyDescent="0.2">
      <c r="A4377" s="28" t="s">
        <v>7</v>
      </c>
      <c r="B4377" s="29">
        <v>44582</v>
      </c>
      <c r="C4377" s="30">
        <v>44582.632859662801</v>
      </c>
      <c r="D4377" s="28" t="s">
        <v>9</v>
      </c>
      <c r="E4377" s="28" t="s">
        <v>26</v>
      </c>
      <c r="F4377" s="31">
        <v>106.18</v>
      </c>
      <c r="G4377" s="28" t="s">
        <v>40</v>
      </c>
      <c r="H4377" s="32">
        <v>1020</v>
      </c>
      <c r="I4377" s="33">
        <v>108303.6</v>
      </c>
      <c r="J4377" s="28" t="s">
        <v>27</v>
      </c>
      <c r="K4377" s="28" t="s">
        <v>4393</v>
      </c>
      <c r="L4377" s="28" t="s">
        <v>42</v>
      </c>
    </row>
    <row r="4378" spans="1:12" s="1" customFormat="1" ht="19.7" customHeight="1" x14ac:dyDescent="0.2">
      <c r="A4378" s="22" t="s">
        <v>7</v>
      </c>
      <c r="B4378" s="23">
        <v>44582</v>
      </c>
      <c r="C4378" s="24">
        <v>44582.6331481995</v>
      </c>
      <c r="D4378" s="22" t="s">
        <v>9</v>
      </c>
      <c r="E4378" s="22" t="s">
        <v>20</v>
      </c>
      <c r="F4378" s="25">
        <v>10.178000000000001</v>
      </c>
      <c r="G4378" s="22" t="s">
        <v>40</v>
      </c>
      <c r="H4378" s="26">
        <v>1325</v>
      </c>
      <c r="I4378" s="27">
        <v>13485.85</v>
      </c>
      <c r="J4378" s="22" t="s">
        <v>22</v>
      </c>
      <c r="K4378" s="22" t="s">
        <v>4394</v>
      </c>
      <c r="L4378" s="22" t="s">
        <v>42</v>
      </c>
    </row>
    <row r="4379" spans="1:12" s="1" customFormat="1" ht="19.7" customHeight="1" x14ac:dyDescent="0.2">
      <c r="A4379" s="28" t="s">
        <v>7</v>
      </c>
      <c r="B4379" s="29">
        <v>44582</v>
      </c>
      <c r="C4379" s="30">
        <v>44582.633148296904</v>
      </c>
      <c r="D4379" s="28" t="s">
        <v>9</v>
      </c>
      <c r="E4379" s="28" t="s">
        <v>20</v>
      </c>
      <c r="F4379" s="31">
        <v>10.178000000000001</v>
      </c>
      <c r="G4379" s="28" t="s">
        <v>40</v>
      </c>
      <c r="H4379" s="32">
        <v>1296</v>
      </c>
      <c r="I4379" s="33">
        <v>13190.69</v>
      </c>
      <c r="J4379" s="28" t="s">
        <v>21</v>
      </c>
      <c r="K4379" s="28" t="s">
        <v>4395</v>
      </c>
      <c r="L4379" s="28" t="s">
        <v>42</v>
      </c>
    </row>
    <row r="4380" spans="1:12" s="1" customFormat="1" ht="19.7" customHeight="1" x14ac:dyDescent="0.2">
      <c r="A4380" s="22" t="s">
        <v>7</v>
      </c>
      <c r="B4380" s="23">
        <v>44582</v>
      </c>
      <c r="C4380" s="24">
        <v>44582.633148296998</v>
      </c>
      <c r="D4380" s="22" t="s">
        <v>9</v>
      </c>
      <c r="E4380" s="22" t="s">
        <v>20</v>
      </c>
      <c r="F4380" s="25">
        <v>10.178000000000001</v>
      </c>
      <c r="G4380" s="22" t="s">
        <v>40</v>
      </c>
      <c r="H4380" s="26">
        <v>673</v>
      </c>
      <c r="I4380" s="27">
        <v>6849.79</v>
      </c>
      <c r="J4380" s="22" t="s">
        <v>21</v>
      </c>
      <c r="K4380" s="22" t="s">
        <v>4396</v>
      </c>
      <c r="L4380" s="22" t="s">
        <v>42</v>
      </c>
    </row>
    <row r="4381" spans="1:12" s="1" customFormat="1" ht="19.7" customHeight="1" x14ac:dyDescent="0.2">
      <c r="A4381" s="28" t="s">
        <v>7</v>
      </c>
      <c r="B4381" s="29">
        <v>44582</v>
      </c>
      <c r="C4381" s="30">
        <v>44582.633148415298</v>
      </c>
      <c r="D4381" s="28" t="s">
        <v>9</v>
      </c>
      <c r="E4381" s="28" t="s">
        <v>20</v>
      </c>
      <c r="F4381" s="31">
        <v>10.178000000000001</v>
      </c>
      <c r="G4381" s="28" t="s">
        <v>40</v>
      </c>
      <c r="H4381" s="32">
        <v>238</v>
      </c>
      <c r="I4381" s="33">
        <v>2422.36</v>
      </c>
      <c r="J4381" s="28" t="s">
        <v>22</v>
      </c>
      <c r="K4381" s="28" t="s">
        <v>4397</v>
      </c>
      <c r="L4381" s="28" t="s">
        <v>42</v>
      </c>
    </row>
    <row r="4382" spans="1:12" s="1" customFormat="1" ht="19.7" customHeight="1" x14ac:dyDescent="0.2">
      <c r="A4382" s="22" t="s">
        <v>7</v>
      </c>
      <c r="B4382" s="23">
        <v>44582</v>
      </c>
      <c r="C4382" s="24">
        <v>44582.633216439397</v>
      </c>
      <c r="D4382" s="22" t="s">
        <v>9</v>
      </c>
      <c r="E4382" s="22" t="s">
        <v>28</v>
      </c>
      <c r="F4382" s="25">
        <v>75.77</v>
      </c>
      <c r="G4382" s="22" t="s">
        <v>40</v>
      </c>
      <c r="H4382" s="26">
        <v>835</v>
      </c>
      <c r="I4382" s="27">
        <v>63267.95</v>
      </c>
      <c r="J4382" s="22" t="s">
        <v>29</v>
      </c>
      <c r="K4382" s="22" t="s">
        <v>4398</v>
      </c>
      <c r="L4382" s="22" t="s">
        <v>42</v>
      </c>
    </row>
    <row r="4383" spans="1:12" s="1" customFormat="1" ht="19.7" customHeight="1" x14ac:dyDescent="0.2">
      <c r="A4383" s="28" t="s">
        <v>7</v>
      </c>
      <c r="B4383" s="29">
        <v>44582</v>
      </c>
      <c r="C4383" s="30">
        <v>44582.633831466002</v>
      </c>
      <c r="D4383" s="28" t="s">
        <v>9</v>
      </c>
      <c r="E4383" s="28" t="s">
        <v>26</v>
      </c>
      <c r="F4383" s="31">
        <v>106.08</v>
      </c>
      <c r="G4383" s="28" t="s">
        <v>40</v>
      </c>
      <c r="H4383" s="32">
        <v>490</v>
      </c>
      <c r="I4383" s="33">
        <v>51979.199999999997</v>
      </c>
      <c r="J4383" s="28" t="s">
        <v>22</v>
      </c>
      <c r="K4383" s="28" t="s">
        <v>4399</v>
      </c>
      <c r="L4383" s="28" t="s">
        <v>42</v>
      </c>
    </row>
    <row r="4384" spans="1:12" s="1" customFormat="1" ht="19.7" customHeight="1" x14ac:dyDescent="0.2">
      <c r="A4384" s="22" t="s">
        <v>7</v>
      </c>
      <c r="B4384" s="23">
        <v>44582</v>
      </c>
      <c r="C4384" s="24">
        <v>44582.633831467399</v>
      </c>
      <c r="D4384" s="22" t="s">
        <v>9</v>
      </c>
      <c r="E4384" s="22" t="s">
        <v>26</v>
      </c>
      <c r="F4384" s="25">
        <v>106.08</v>
      </c>
      <c r="G4384" s="22" t="s">
        <v>40</v>
      </c>
      <c r="H4384" s="26">
        <v>490</v>
      </c>
      <c r="I4384" s="27">
        <v>51979.199999999997</v>
      </c>
      <c r="J4384" s="22" t="s">
        <v>22</v>
      </c>
      <c r="K4384" s="22" t="s">
        <v>4400</v>
      </c>
      <c r="L4384" s="22" t="s">
        <v>42</v>
      </c>
    </row>
    <row r="4385" spans="1:12" s="1" customFormat="1" ht="19.7" customHeight="1" x14ac:dyDescent="0.2">
      <c r="A4385" s="28" t="s">
        <v>7</v>
      </c>
      <c r="B4385" s="29">
        <v>44582</v>
      </c>
      <c r="C4385" s="30">
        <v>44582.633831467399</v>
      </c>
      <c r="D4385" s="28" t="s">
        <v>9</v>
      </c>
      <c r="E4385" s="28" t="s">
        <v>26</v>
      </c>
      <c r="F4385" s="31">
        <v>106.08</v>
      </c>
      <c r="G4385" s="28" t="s">
        <v>40</v>
      </c>
      <c r="H4385" s="32">
        <v>100</v>
      </c>
      <c r="I4385" s="33">
        <v>10608</v>
      </c>
      <c r="J4385" s="28" t="s">
        <v>22</v>
      </c>
      <c r="K4385" s="28" t="s">
        <v>4401</v>
      </c>
      <c r="L4385" s="28" t="s">
        <v>42</v>
      </c>
    </row>
    <row r="4386" spans="1:12" s="1" customFormat="1" ht="19.7" customHeight="1" x14ac:dyDescent="0.2">
      <c r="A4386" s="22" t="s">
        <v>7</v>
      </c>
      <c r="B4386" s="23">
        <v>44582</v>
      </c>
      <c r="C4386" s="24">
        <v>44582.633831562402</v>
      </c>
      <c r="D4386" s="22" t="s">
        <v>9</v>
      </c>
      <c r="E4386" s="22" t="s">
        <v>26</v>
      </c>
      <c r="F4386" s="25">
        <v>106.08</v>
      </c>
      <c r="G4386" s="22" t="s">
        <v>40</v>
      </c>
      <c r="H4386" s="26">
        <v>1027</v>
      </c>
      <c r="I4386" s="27">
        <v>108944.16</v>
      </c>
      <c r="J4386" s="22" t="s">
        <v>27</v>
      </c>
      <c r="K4386" s="22" t="s">
        <v>4402</v>
      </c>
      <c r="L4386" s="22" t="s">
        <v>42</v>
      </c>
    </row>
    <row r="4387" spans="1:12" s="1" customFormat="1" ht="19.7" customHeight="1" x14ac:dyDescent="0.2">
      <c r="A4387" s="28" t="s">
        <v>7</v>
      </c>
      <c r="B4387" s="29">
        <v>44582</v>
      </c>
      <c r="C4387" s="30">
        <v>44582.633831562598</v>
      </c>
      <c r="D4387" s="28" t="s">
        <v>9</v>
      </c>
      <c r="E4387" s="28" t="s">
        <v>26</v>
      </c>
      <c r="F4387" s="31">
        <v>106.08</v>
      </c>
      <c r="G4387" s="28" t="s">
        <v>40</v>
      </c>
      <c r="H4387" s="32">
        <v>521</v>
      </c>
      <c r="I4387" s="33">
        <v>55267.68</v>
      </c>
      <c r="J4387" s="28" t="s">
        <v>27</v>
      </c>
      <c r="K4387" s="28" t="s">
        <v>4403</v>
      </c>
      <c r="L4387" s="28" t="s">
        <v>42</v>
      </c>
    </row>
    <row r="4388" spans="1:12" s="1" customFormat="1" ht="19.7" customHeight="1" x14ac:dyDescent="0.2">
      <c r="A4388" s="22" t="s">
        <v>7</v>
      </c>
      <c r="B4388" s="23">
        <v>44582</v>
      </c>
      <c r="C4388" s="24">
        <v>44582.633831584099</v>
      </c>
      <c r="D4388" s="22" t="s">
        <v>9</v>
      </c>
      <c r="E4388" s="22" t="s">
        <v>26</v>
      </c>
      <c r="F4388" s="25">
        <v>106.08</v>
      </c>
      <c r="G4388" s="22" t="s">
        <v>40</v>
      </c>
      <c r="H4388" s="26">
        <v>72</v>
      </c>
      <c r="I4388" s="27">
        <v>7637.76</v>
      </c>
      <c r="J4388" s="22" t="s">
        <v>27</v>
      </c>
      <c r="K4388" s="22" t="s">
        <v>4404</v>
      </c>
      <c r="L4388" s="22" t="s">
        <v>42</v>
      </c>
    </row>
    <row r="4389" spans="1:12" s="1" customFormat="1" ht="19.7" customHeight="1" x14ac:dyDescent="0.2">
      <c r="A4389" s="28" t="s">
        <v>7</v>
      </c>
      <c r="B4389" s="29">
        <v>44582</v>
      </c>
      <c r="C4389" s="30">
        <v>44582.633831584397</v>
      </c>
      <c r="D4389" s="28" t="s">
        <v>9</v>
      </c>
      <c r="E4389" s="28" t="s">
        <v>26</v>
      </c>
      <c r="F4389" s="31">
        <v>106.08</v>
      </c>
      <c r="G4389" s="28" t="s">
        <v>40</v>
      </c>
      <c r="H4389" s="32">
        <v>642</v>
      </c>
      <c r="I4389" s="33">
        <v>68103.360000000001</v>
      </c>
      <c r="J4389" s="28" t="s">
        <v>27</v>
      </c>
      <c r="K4389" s="28" t="s">
        <v>4405</v>
      </c>
      <c r="L4389" s="28" t="s">
        <v>42</v>
      </c>
    </row>
    <row r="4390" spans="1:12" s="1" customFormat="1" ht="19.7" customHeight="1" x14ac:dyDescent="0.2">
      <c r="A4390" s="22" t="s">
        <v>7</v>
      </c>
      <c r="B4390" s="23">
        <v>44582</v>
      </c>
      <c r="C4390" s="24">
        <v>44582.633831702697</v>
      </c>
      <c r="D4390" s="22" t="s">
        <v>9</v>
      </c>
      <c r="E4390" s="22" t="s">
        <v>26</v>
      </c>
      <c r="F4390" s="25">
        <v>106.08</v>
      </c>
      <c r="G4390" s="22" t="s">
        <v>40</v>
      </c>
      <c r="H4390" s="26">
        <v>99</v>
      </c>
      <c r="I4390" s="27">
        <v>10501.92</v>
      </c>
      <c r="J4390" s="22" t="s">
        <v>22</v>
      </c>
      <c r="K4390" s="22" t="s">
        <v>4406</v>
      </c>
      <c r="L4390" s="22" t="s">
        <v>42</v>
      </c>
    </row>
    <row r="4391" spans="1:12" s="1" customFormat="1" ht="19.7" customHeight="1" x14ac:dyDescent="0.2">
      <c r="A4391" s="28" t="s">
        <v>7</v>
      </c>
      <c r="B4391" s="29">
        <v>44582</v>
      </c>
      <c r="C4391" s="30">
        <v>44582.633831702697</v>
      </c>
      <c r="D4391" s="28" t="s">
        <v>9</v>
      </c>
      <c r="E4391" s="28" t="s">
        <v>26</v>
      </c>
      <c r="F4391" s="31">
        <v>106.08</v>
      </c>
      <c r="G4391" s="28" t="s">
        <v>40</v>
      </c>
      <c r="H4391" s="32">
        <v>934</v>
      </c>
      <c r="I4391" s="33">
        <v>99078.720000000001</v>
      </c>
      <c r="J4391" s="28" t="s">
        <v>22</v>
      </c>
      <c r="K4391" s="28" t="s">
        <v>4407</v>
      </c>
      <c r="L4391" s="28" t="s">
        <v>42</v>
      </c>
    </row>
    <row r="4392" spans="1:12" s="1" customFormat="1" ht="19.7" customHeight="1" x14ac:dyDescent="0.2">
      <c r="A4392" s="22" t="s">
        <v>7</v>
      </c>
      <c r="B4392" s="23">
        <v>44582</v>
      </c>
      <c r="C4392" s="24">
        <v>44582.634353764399</v>
      </c>
      <c r="D4392" s="22" t="s">
        <v>9</v>
      </c>
      <c r="E4392" s="22" t="s">
        <v>26</v>
      </c>
      <c r="F4392" s="25">
        <v>106.12</v>
      </c>
      <c r="G4392" s="22" t="s">
        <v>40</v>
      </c>
      <c r="H4392" s="26">
        <v>395</v>
      </c>
      <c r="I4392" s="27">
        <v>41917.4</v>
      </c>
      <c r="J4392" s="22" t="s">
        <v>23</v>
      </c>
      <c r="K4392" s="22" t="s">
        <v>4408</v>
      </c>
      <c r="L4392" s="22" t="s">
        <v>42</v>
      </c>
    </row>
    <row r="4393" spans="1:12" s="1" customFormat="1" ht="19.7" customHeight="1" x14ac:dyDescent="0.2">
      <c r="A4393" s="28" t="s">
        <v>7</v>
      </c>
      <c r="B4393" s="29">
        <v>44582</v>
      </c>
      <c r="C4393" s="30">
        <v>44582.634438127301</v>
      </c>
      <c r="D4393" s="28" t="s">
        <v>9</v>
      </c>
      <c r="E4393" s="28" t="s">
        <v>20</v>
      </c>
      <c r="F4393" s="31">
        <v>10.18</v>
      </c>
      <c r="G4393" s="28" t="s">
        <v>40</v>
      </c>
      <c r="H4393" s="32">
        <v>207</v>
      </c>
      <c r="I4393" s="33">
        <v>2107.2600000000002</v>
      </c>
      <c r="J4393" s="28" t="s">
        <v>22</v>
      </c>
      <c r="K4393" s="28" t="s">
        <v>4409</v>
      </c>
      <c r="L4393" s="28" t="s">
        <v>42</v>
      </c>
    </row>
    <row r="4394" spans="1:12" s="1" customFormat="1" ht="19.7" customHeight="1" x14ac:dyDescent="0.2">
      <c r="A4394" s="22" t="s">
        <v>7</v>
      </c>
      <c r="B4394" s="23">
        <v>44582</v>
      </c>
      <c r="C4394" s="24">
        <v>44582.6344381663</v>
      </c>
      <c r="D4394" s="22" t="s">
        <v>9</v>
      </c>
      <c r="E4394" s="22" t="s">
        <v>20</v>
      </c>
      <c r="F4394" s="25">
        <v>10.18</v>
      </c>
      <c r="G4394" s="22" t="s">
        <v>40</v>
      </c>
      <c r="H4394" s="26">
        <v>207</v>
      </c>
      <c r="I4394" s="27">
        <v>2107.2600000000002</v>
      </c>
      <c r="J4394" s="22" t="s">
        <v>22</v>
      </c>
      <c r="K4394" s="22" t="s">
        <v>4410</v>
      </c>
      <c r="L4394" s="22" t="s">
        <v>42</v>
      </c>
    </row>
    <row r="4395" spans="1:12" s="1" customFormat="1" ht="19.7" customHeight="1" x14ac:dyDescent="0.2">
      <c r="A4395" s="28" t="s">
        <v>7</v>
      </c>
      <c r="B4395" s="29">
        <v>44582</v>
      </c>
      <c r="C4395" s="30">
        <v>44582.634438168301</v>
      </c>
      <c r="D4395" s="28" t="s">
        <v>9</v>
      </c>
      <c r="E4395" s="28" t="s">
        <v>20</v>
      </c>
      <c r="F4395" s="31">
        <v>10.18</v>
      </c>
      <c r="G4395" s="28" t="s">
        <v>40</v>
      </c>
      <c r="H4395" s="32">
        <v>207</v>
      </c>
      <c r="I4395" s="33">
        <v>2107.2600000000002</v>
      </c>
      <c r="J4395" s="28" t="s">
        <v>22</v>
      </c>
      <c r="K4395" s="28" t="s">
        <v>4411</v>
      </c>
      <c r="L4395" s="28" t="s">
        <v>42</v>
      </c>
    </row>
    <row r="4396" spans="1:12" s="1" customFormat="1" ht="19.7" customHeight="1" x14ac:dyDescent="0.2">
      <c r="A4396" s="22" t="s">
        <v>7</v>
      </c>
      <c r="B4396" s="23">
        <v>44582</v>
      </c>
      <c r="C4396" s="24">
        <v>44582.634438212597</v>
      </c>
      <c r="D4396" s="22" t="s">
        <v>9</v>
      </c>
      <c r="E4396" s="22" t="s">
        <v>20</v>
      </c>
      <c r="F4396" s="25">
        <v>10.18</v>
      </c>
      <c r="G4396" s="22" t="s">
        <v>40</v>
      </c>
      <c r="H4396" s="26">
        <v>207</v>
      </c>
      <c r="I4396" s="27">
        <v>2107.2600000000002</v>
      </c>
      <c r="J4396" s="22" t="s">
        <v>22</v>
      </c>
      <c r="K4396" s="22" t="s">
        <v>4412</v>
      </c>
      <c r="L4396" s="22" t="s">
        <v>42</v>
      </c>
    </row>
    <row r="4397" spans="1:12" s="1" customFormat="1" ht="19.7" customHeight="1" x14ac:dyDescent="0.2">
      <c r="A4397" s="28" t="s">
        <v>7</v>
      </c>
      <c r="B4397" s="29">
        <v>44582</v>
      </c>
      <c r="C4397" s="30">
        <v>44582.634438225003</v>
      </c>
      <c r="D4397" s="28" t="s">
        <v>9</v>
      </c>
      <c r="E4397" s="28" t="s">
        <v>20</v>
      </c>
      <c r="F4397" s="31">
        <v>10.18</v>
      </c>
      <c r="G4397" s="28" t="s">
        <v>40</v>
      </c>
      <c r="H4397" s="32">
        <v>308</v>
      </c>
      <c r="I4397" s="33">
        <v>3135.44</v>
      </c>
      <c r="J4397" s="28" t="s">
        <v>21</v>
      </c>
      <c r="K4397" s="28" t="s">
        <v>4413</v>
      </c>
      <c r="L4397" s="28" t="s">
        <v>42</v>
      </c>
    </row>
    <row r="4398" spans="1:12" s="1" customFormat="1" ht="19.7" customHeight="1" x14ac:dyDescent="0.2">
      <c r="A4398" s="22" t="s">
        <v>7</v>
      </c>
      <c r="B4398" s="23">
        <v>44582</v>
      </c>
      <c r="C4398" s="24">
        <v>44582.634438242203</v>
      </c>
      <c r="D4398" s="22" t="s">
        <v>9</v>
      </c>
      <c r="E4398" s="22" t="s">
        <v>20</v>
      </c>
      <c r="F4398" s="25">
        <v>10.18</v>
      </c>
      <c r="G4398" s="22" t="s">
        <v>40</v>
      </c>
      <c r="H4398" s="26">
        <v>308</v>
      </c>
      <c r="I4398" s="27">
        <v>3135.44</v>
      </c>
      <c r="J4398" s="22" t="s">
        <v>21</v>
      </c>
      <c r="K4398" s="22" t="s">
        <v>4414</v>
      </c>
      <c r="L4398" s="22" t="s">
        <v>42</v>
      </c>
    </row>
    <row r="4399" spans="1:12" s="1" customFormat="1" ht="19.7" customHeight="1" x14ac:dyDescent="0.2">
      <c r="A4399" s="28" t="s">
        <v>7</v>
      </c>
      <c r="B4399" s="29">
        <v>44582</v>
      </c>
      <c r="C4399" s="30">
        <v>44582.6344383494</v>
      </c>
      <c r="D4399" s="28" t="s">
        <v>9</v>
      </c>
      <c r="E4399" s="28" t="s">
        <v>20</v>
      </c>
      <c r="F4399" s="31">
        <v>10.18</v>
      </c>
      <c r="G4399" s="28" t="s">
        <v>40</v>
      </c>
      <c r="H4399" s="32">
        <v>204</v>
      </c>
      <c r="I4399" s="33">
        <v>2076.7199999999998</v>
      </c>
      <c r="J4399" s="28" t="s">
        <v>22</v>
      </c>
      <c r="K4399" s="28" t="s">
        <v>4415</v>
      </c>
      <c r="L4399" s="28" t="s">
        <v>42</v>
      </c>
    </row>
    <row r="4400" spans="1:12" s="1" customFormat="1" ht="19.7" customHeight="1" x14ac:dyDescent="0.2">
      <c r="A4400" s="22" t="s">
        <v>7</v>
      </c>
      <c r="B4400" s="23">
        <v>44582</v>
      </c>
      <c r="C4400" s="24">
        <v>44582.634706368401</v>
      </c>
      <c r="D4400" s="22" t="s">
        <v>9</v>
      </c>
      <c r="E4400" s="22" t="s">
        <v>20</v>
      </c>
      <c r="F4400" s="25">
        <v>10.18</v>
      </c>
      <c r="G4400" s="22" t="s">
        <v>40</v>
      </c>
      <c r="H4400" s="26">
        <v>375</v>
      </c>
      <c r="I4400" s="27">
        <v>3817.5</v>
      </c>
      <c r="J4400" s="22" t="s">
        <v>21</v>
      </c>
      <c r="K4400" s="22" t="s">
        <v>4416</v>
      </c>
      <c r="L4400" s="22" t="s">
        <v>42</v>
      </c>
    </row>
    <row r="4401" spans="1:12" s="1" customFormat="1" ht="19.7" customHeight="1" x14ac:dyDescent="0.2">
      <c r="A4401" s="28" t="s">
        <v>7</v>
      </c>
      <c r="B4401" s="29">
        <v>44582</v>
      </c>
      <c r="C4401" s="30">
        <v>44582.634706374702</v>
      </c>
      <c r="D4401" s="28" t="s">
        <v>9</v>
      </c>
      <c r="E4401" s="28" t="s">
        <v>20</v>
      </c>
      <c r="F4401" s="31">
        <v>10.18</v>
      </c>
      <c r="G4401" s="28" t="s">
        <v>40</v>
      </c>
      <c r="H4401" s="32">
        <v>178</v>
      </c>
      <c r="I4401" s="33">
        <v>1812.04</v>
      </c>
      <c r="J4401" s="28" t="s">
        <v>21</v>
      </c>
      <c r="K4401" s="28" t="s">
        <v>4417</v>
      </c>
      <c r="L4401" s="28" t="s">
        <v>42</v>
      </c>
    </row>
    <row r="4402" spans="1:12" s="1" customFormat="1" ht="19.7" customHeight="1" x14ac:dyDescent="0.2">
      <c r="A4402" s="22" t="s">
        <v>7</v>
      </c>
      <c r="B4402" s="23">
        <v>44582</v>
      </c>
      <c r="C4402" s="24">
        <v>44582.634750175501</v>
      </c>
      <c r="D4402" s="22" t="s">
        <v>9</v>
      </c>
      <c r="E4402" s="22" t="s">
        <v>26</v>
      </c>
      <c r="F4402" s="25">
        <v>106.14</v>
      </c>
      <c r="G4402" s="22" t="s">
        <v>40</v>
      </c>
      <c r="H4402" s="26">
        <v>1222</v>
      </c>
      <c r="I4402" s="27">
        <v>129703.08</v>
      </c>
      <c r="J4402" s="22" t="s">
        <v>22</v>
      </c>
      <c r="K4402" s="22" t="s">
        <v>4418</v>
      </c>
      <c r="L4402" s="22" t="s">
        <v>42</v>
      </c>
    </row>
    <row r="4403" spans="1:12" s="1" customFormat="1" ht="19.7" customHeight="1" x14ac:dyDescent="0.2">
      <c r="A4403" s="28" t="s">
        <v>7</v>
      </c>
      <c r="B4403" s="29">
        <v>44582</v>
      </c>
      <c r="C4403" s="30">
        <v>44582.634750205201</v>
      </c>
      <c r="D4403" s="28" t="s">
        <v>9</v>
      </c>
      <c r="E4403" s="28" t="s">
        <v>20</v>
      </c>
      <c r="F4403" s="31">
        <v>10.18</v>
      </c>
      <c r="G4403" s="28" t="s">
        <v>40</v>
      </c>
      <c r="H4403" s="32">
        <v>553</v>
      </c>
      <c r="I4403" s="33">
        <v>5629.54</v>
      </c>
      <c r="J4403" s="28" t="s">
        <v>21</v>
      </c>
      <c r="K4403" s="28" t="s">
        <v>4419</v>
      </c>
      <c r="L4403" s="28" t="s">
        <v>42</v>
      </c>
    </row>
    <row r="4404" spans="1:12" s="1" customFormat="1" ht="19.7" customHeight="1" x14ac:dyDescent="0.2">
      <c r="A4404" s="22" t="s">
        <v>7</v>
      </c>
      <c r="B4404" s="23">
        <v>44582</v>
      </c>
      <c r="C4404" s="24">
        <v>44582.634750205798</v>
      </c>
      <c r="D4404" s="22" t="s">
        <v>9</v>
      </c>
      <c r="E4404" s="22" t="s">
        <v>26</v>
      </c>
      <c r="F4404" s="25">
        <v>106.14</v>
      </c>
      <c r="G4404" s="22" t="s">
        <v>40</v>
      </c>
      <c r="H4404" s="26">
        <v>2562</v>
      </c>
      <c r="I4404" s="27">
        <v>271930.68</v>
      </c>
      <c r="J4404" s="22" t="s">
        <v>27</v>
      </c>
      <c r="K4404" s="22" t="s">
        <v>4420</v>
      </c>
      <c r="L4404" s="22" t="s">
        <v>42</v>
      </c>
    </row>
    <row r="4405" spans="1:12" s="1" customFormat="1" ht="19.7" customHeight="1" x14ac:dyDescent="0.2">
      <c r="A4405" s="28" t="s">
        <v>7</v>
      </c>
      <c r="B4405" s="29">
        <v>44582</v>
      </c>
      <c r="C4405" s="30">
        <v>44582.6347502059</v>
      </c>
      <c r="D4405" s="28" t="s">
        <v>9</v>
      </c>
      <c r="E4405" s="28" t="s">
        <v>20</v>
      </c>
      <c r="F4405" s="31">
        <v>10.18</v>
      </c>
      <c r="G4405" s="28" t="s">
        <v>40</v>
      </c>
      <c r="H4405" s="32">
        <v>262</v>
      </c>
      <c r="I4405" s="33">
        <v>2667.16</v>
      </c>
      <c r="J4405" s="28" t="s">
        <v>21</v>
      </c>
      <c r="K4405" s="28" t="s">
        <v>4421</v>
      </c>
      <c r="L4405" s="28" t="s">
        <v>42</v>
      </c>
    </row>
    <row r="4406" spans="1:12" s="1" customFormat="1" ht="19.7" customHeight="1" x14ac:dyDescent="0.2">
      <c r="A4406" s="22" t="s">
        <v>7</v>
      </c>
      <c r="B4406" s="23">
        <v>44582</v>
      </c>
      <c r="C4406" s="24">
        <v>44582.634750206496</v>
      </c>
      <c r="D4406" s="22" t="s">
        <v>9</v>
      </c>
      <c r="E4406" s="22" t="s">
        <v>20</v>
      </c>
      <c r="F4406" s="25">
        <v>10.18</v>
      </c>
      <c r="G4406" s="22" t="s">
        <v>40</v>
      </c>
      <c r="H4406" s="26">
        <v>463</v>
      </c>
      <c r="I4406" s="27">
        <v>4713.34</v>
      </c>
      <c r="J4406" s="22" t="s">
        <v>21</v>
      </c>
      <c r="K4406" s="22" t="s">
        <v>4422</v>
      </c>
      <c r="L4406" s="22" t="s">
        <v>42</v>
      </c>
    </row>
    <row r="4407" spans="1:12" s="1" customFormat="1" ht="19.7" customHeight="1" x14ac:dyDescent="0.2">
      <c r="A4407" s="28" t="s">
        <v>7</v>
      </c>
      <c r="B4407" s="29">
        <v>44582</v>
      </c>
      <c r="C4407" s="30">
        <v>44582.634750289602</v>
      </c>
      <c r="D4407" s="28" t="s">
        <v>9</v>
      </c>
      <c r="E4407" s="28" t="s">
        <v>20</v>
      </c>
      <c r="F4407" s="31">
        <v>10.18</v>
      </c>
      <c r="G4407" s="28" t="s">
        <v>40</v>
      </c>
      <c r="H4407" s="32">
        <v>90</v>
      </c>
      <c r="I4407" s="33">
        <v>916.2</v>
      </c>
      <c r="J4407" s="28" t="s">
        <v>21</v>
      </c>
      <c r="K4407" s="28" t="s">
        <v>4423</v>
      </c>
      <c r="L4407" s="28" t="s">
        <v>42</v>
      </c>
    </row>
    <row r="4408" spans="1:12" s="1" customFormat="1" ht="19.7" customHeight="1" x14ac:dyDescent="0.2">
      <c r="A4408" s="22" t="s">
        <v>7</v>
      </c>
      <c r="B4408" s="23">
        <v>44582</v>
      </c>
      <c r="C4408" s="24">
        <v>44582.634750326099</v>
      </c>
      <c r="D4408" s="22" t="s">
        <v>9</v>
      </c>
      <c r="E4408" s="22" t="s">
        <v>26</v>
      </c>
      <c r="F4408" s="25">
        <v>106.14</v>
      </c>
      <c r="G4408" s="22" t="s">
        <v>40</v>
      </c>
      <c r="H4408" s="26">
        <v>147</v>
      </c>
      <c r="I4408" s="27">
        <v>15602.58</v>
      </c>
      <c r="J4408" s="22" t="s">
        <v>24</v>
      </c>
      <c r="K4408" s="22" t="s">
        <v>4424</v>
      </c>
      <c r="L4408" s="22" t="s">
        <v>42</v>
      </c>
    </row>
    <row r="4409" spans="1:12" s="1" customFormat="1" ht="19.7" customHeight="1" x14ac:dyDescent="0.2">
      <c r="A4409" s="28" t="s">
        <v>7</v>
      </c>
      <c r="B4409" s="29">
        <v>44582</v>
      </c>
      <c r="C4409" s="30">
        <v>44582.634750326099</v>
      </c>
      <c r="D4409" s="28" t="s">
        <v>9</v>
      </c>
      <c r="E4409" s="28" t="s">
        <v>26</v>
      </c>
      <c r="F4409" s="31">
        <v>106.14</v>
      </c>
      <c r="G4409" s="28" t="s">
        <v>40</v>
      </c>
      <c r="H4409" s="32">
        <v>200</v>
      </c>
      <c r="I4409" s="33">
        <v>21228</v>
      </c>
      <c r="J4409" s="28" t="s">
        <v>24</v>
      </c>
      <c r="K4409" s="28" t="s">
        <v>4425</v>
      </c>
      <c r="L4409" s="28" t="s">
        <v>42</v>
      </c>
    </row>
    <row r="4410" spans="1:12" s="1" customFormat="1" ht="19.7" customHeight="1" x14ac:dyDescent="0.2">
      <c r="A4410" s="22" t="s">
        <v>7</v>
      </c>
      <c r="B4410" s="23">
        <v>44582</v>
      </c>
      <c r="C4410" s="24">
        <v>44582.635005179502</v>
      </c>
      <c r="D4410" s="22" t="s">
        <v>9</v>
      </c>
      <c r="E4410" s="22" t="s">
        <v>26</v>
      </c>
      <c r="F4410" s="25">
        <v>106.06</v>
      </c>
      <c r="G4410" s="22" t="s">
        <v>40</v>
      </c>
      <c r="H4410" s="26">
        <v>251</v>
      </c>
      <c r="I4410" s="27">
        <v>26621.06</v>
      </c>
      <c r="J4410" s="22" t="s">
        <v>22</v>
      </c>
      <c r="K4410" s="22" t="s">
        <v>4426</v>
      </c>
      <c r="L4410" s="22" t="s">
        <v>42</v>
      </c>
    </row>
    <row r="4411" spans="1:12" s="1" customFormat="1" ht="19.7" customHeight="1" x14ac:dyDescent="0.2">
      <c r="A4411" s="28" t="s">
        <v>7</v>
      </c>
      <c r="B4411" s="29">
        <v>44582</v>
      </c>
      <c r="C4411" s="30">
        <v>44582.635005180899</v>
      </c>
      <c r="D4411" s="28" t="s">
        <v>9</v>
      </c>
      <c r="E4411" s="28" t="s">
        <v>26</v>
      </c>
      <c r="F4411" s="31">
        <v>106.06</v>
      </c>
      <c r="G4411" s="28" t="s">
        <v>40</v>
      </c>
      <c r="H4411" s="32">
        <v>251</v>
      </c>
      <c r="I4411" s="33">
        <v>26621.06</v>
      </c>
      <c r="J4411" s="28" t="s">
        <v>22</v>
      </c>
      <c r="K4411" s="28" t="s">
        <v>4427</v>
      </c>
      <c r="L4411" s="28" t="s">
        <v>42</v>
      </c>
    </row>
    <row r="4412" spans="1:12" s="1" customFormat="1" ht="19.7" customHeight="1" x14ac:dyDescent="0.2">
      <c r="A4412" s="22" t="s">
        <v>7</v>
      </c>
      <c r="B4412" s="23">
        <v>44582</v>
      </c>
      <c r="C4412" s="24">
        <v>44582.635005182303</v>
      </c>
      <c r="D4412" s="22" t="s">
        <v>9</v>
      </c>
      <c r="E4412" s="22" t="s">
        <v>26</v>
      </c>
      <c r="F4412" s="25">
        <v>106.06</v>
      </c>
      <c r="G4412" s="22" t="s">
        <v>40</v>
      </c>
      <c r="H4412" s="26">
        <v>251</v>
      </c>
      <c r="I4412" s="27">
        <v>26621.06</v>
      </c>
      <c r="J4412" s="22" t="s">
        <v>22</v>
      </c>
      <c r="K4412" s="22" t="s">
        <v>4428</v>
      </c>
      <c r="L4412" s="22" t="s">
        <v>42</v>
      </c>
    </row>
    <row r="4413" spans="1:12" s="1" customFormat="1" ht="19.7" customHeight="1" x14ac:dyDescent="0.2">
      <c r="A4413" s="28" t="s">
        <v>7</v>
      </c>
      <c r="B4413" s="29">
        <v>44582</v>
      </c>
      <c r="C4413" s="30">
        <v>44582.635369567201</v>
      </c>
      <c r="D4413" s="28" t="s">
        <v>9</v>
      </c>
      <c r="E4413" s="28" t="s">
        <v>26</v>
      </c>
      <c r="F4413" s="31">
        <v>106.04</v>
      </c>
      <c r="G4413" s="28" t="s">
        <v>40</v>
      </c>
      <c r="H4413" s="32">
        <v>93</v>
      </c>
      <c r="I4413" s="33">
        <v>9861.7199999999993</v>
      </c>
      <c r="J4413" s="28" t="s">
        <v>23</v>
      </c>
      <c r="K4413" s="28" t="s">
        <v>4429</v>
      </c>
      <c r="L4413" s="28" t="s">
        <v>42</v>
      </c>
    </row>
    <row r="4414" spans="1:12" s="1" customFormat="1" ht="19.7" customHeight="1" x14ac:dyDescent="0.2">
      <c r="A4414" s="22" t="s">
        <v>7</v>
      </c>
      <c r="B4414" s="23">
        <v>44582</v>
      </c>
      <c r="C4414" s="24">
        <v>44582.635451733498</v>
      </c>
      <c r="D4414" s="22" t="s">
        <v>9</v>
      </c>
      <c r="E4414" s="22" t="s">
        <v>26</v>
      </c>
      <c r="F4414" s="25">
        <v>106.04</v>
      </c>
      <c r="G4414" s="22" t="s">
        <v>40</v>
      </c>
      <c r="H4414" s="26">
        <v>1025</v>
      </c>
      <c r="I4414" s="27">
        <v>108691</v>
      </c>
      <c r="J4414" s="22" t="s">
        <v>22</v>
      </c>
      <c r="K4414" s="22" t="s">
        <v>4430</v>
      </c>
      <c r="L4414" s="22" t="s">
        <v>42</v>
      </c>
    </row>
    <row r="4415" spans="1:12" s="1" customFormat="1" ht="19.7" customHeight="1" x14ac:dyDescent="0.2">
      <c r="A4415" s="28" t="s">
        <v>7</v>
      </c>
      <c r="B4415" s="29">
        <v>44582</v>
      </c>
      <c r="C4415" s="30">
        <v>44582.6354518316</v>
      </c>
      <c r="D4415" s="28" t="s">
        <v>9</v>
      </c>
      <c r="E4415" s="28" t="s">
        <v>26</v>
      </c>
      <c r="F4415" s="31">
        <v>106.04</v>
      </c>
      <c r="G4415" s="28" t="s">
        <v>40</v>
      </c>
      <c r="H4415" s="32">
        <v>248</v>
      </c>
      <c r="I4415" s="33">
        <v>26297.919999999998</v>
      </c>
      <c r="J4415" s="28" t="s">
        <v>27</v>
      </c>
      <c r="K4415" s="28" t="s">
        <v>4431</v>
      </c>
      <c r="L4415" s="28" t="s">
        <v>42</v>
      </c>
    </row>
    <row r="4416" spans="1:12" s="1" customFormat="1" ht="19.7" customHeight="1" x14ac:dyDescent="0.2">
      <c r="A4416" s="22" t="s">
        <v>7</v>
      </c>
      <c r="B4416" s="23">
        <v>44582</v>
      </c>
      <c r="C4416" s="24">
        <v>44582.635451832102</v>
      </c>
      <c r="D4416" s="22" t="s">
        <v>9</v>
      </c>
      <c r="E4416" s="22" t="s">
        <v>26</v>
      </c>
      <c r="F4416" s="25">
        <v>106.04</v>
      </c>
      <c r="G4416" s="22" t="s">
        <v>40</v>
      </c>
      <c r="H4416" s="26">
        <v>1551</v>
      </c>
      <c r="I4416" s="27">
        <v>164468.04</v>
      </c>
      <c r="J4416" s="22" t="s">
        <v>27</v>
      </c>
      <c r="K4416" s="22" t="s">
        <v>4432</v>
      </c>
      <c r="L4416" s="22" t="s">
        <v>42</v>
      </c>
    </row>
    <row r="4417" spans="1:12" s="1" customFormat="1" ht="19.7" customHeight="1" x14ac:dyDescent="0.2">
      <c r="A4417" s="28" t="s">
        <v>7</v>
      </c>
      <c r="B4417" s="29">
        <v>44582</v>
      </c>
      <c r="C4417" s="30">
        <v>44582.635451832502</v>
      </c>
      <c r="D4417" s="28" t="s">
        <v>9</v>
      </c>
      <c r="E4417" s="28" t="s">
        <v>26</v>
      </c>
      <c r="F4417" s="31">
        <v>106.04</v>
      </c>
      <c r="G4417" s="28" t="s">
        <v>40</v>
      </c>
      <c r="H4417" s="32">
        <v>348</v>
      </c>
      <c r="I4417" s="33">
        <v>36901.919999999998</v>
      </c>
      <c r="J4417" s="28" t="s">
        <v>27</v>
      </c>
      <c r="K4417" s="28" t="s">
        <v>4433</v>
      </c>
      <c r="L4417" s="28" t="s">
        <v>42</v>
      </c>
    </row>
    <row r="4418" spans="1:12" s="1" customFormat="1" ht="19.7" customHeight="1" x14ac:dyDescent="0.2">
      <c r="A4418" s="22" t="s">
        <v>7</v>
      </c>
      <c r="B4418" s="23">
        <v>44582</v>
      </c>
      <c r="C4418" s="24">
        <v>44582.635451953996</v>
      </c>
      <c r="D4418" s="22" t="s">
        <v>9</v>
      </c>
      <c r="E4418" s="22" t="s">
        <v>26</v>
      </c>
      <c r="F4418" s="25">
        <v>106.04</v>
      </c>
      <c r="G4418" s="22" t="s">
        <v>40</v>
      </c>
      <c r="H4418" s="26">
        <v>198</v>
      </c>
      <c r="I4418" s="27">
        <v>20995.919999999998</v>
      </c>
      <c r="J4418" s="22" t="s">
        <v>24</v>
      </c>
      <c r="K4418" s="22" t="s">
        <v>4434</v>
      </c>
      <c r="L4418" s="22" t="s">
        <v>42</v>
      </c>
    </row>
    <row r="4419" spans="1:12" s="1" customFormat="1" ht="19.7" customHeight="1" x14ac:dyDescent="0.2">
      <c r="A4419" s="28" t="s">
        <v>7</v>
      </c>
      <c r="B4419" s="29">
        <v>44582</v>
      </c>
      <c r="C4419" s="30">
        <v>44582.635619200802</v>
      </c>
      <c r="D4419" s="28" t="s">
        <v>9</v>
      </c>
      <c r="E4419" s="28" t="s">
        <v>20</v>
      </c>
      <c r="F4419" s="31">
        <v>10.172000000000001</v>
      </c>
      <c r="G4419" s="28" t="s">
        <v>40</v>
      </c>
      <c r="H4419" s="32">
        <v>208</v>
      </c>
      <c r="I4419" s="33">
        <v>2115.7800000000002</v>
      </c>
      <c r="J4419" s="28" t="s">
        <v>23</v>
      </c>
      <c r="K4419" s="28" t="s">
        <v>4435</v>
      </c>
      <c r="L4419" s="28" t="s">
        <v>42</v>
      </c>
    </row>
    <row r="4420" spans="1:12" s="1" customFormat="1" ht="19.7" customHeight="1" x14ac:dyDescent="0.2">
      <c r="A4420" s="22" t="s">
        <v>7</v>
      </c>
      <c r="B4420" s="23">
        <v>44582</v>
      </c>
      <c r="C4420" s="24">
        <v>44582.635765941399</v>
      </c>
      <c r="D4420" s="22" t="s">
        <v>9</v>
      </c>
      <c r="E4420" s="22" t="s">
        <v>20</v>
      </c>
      <c r="F4420" s="25">
        <v>10.176</v>
      </c>
      <c r="G4420" s="22" t="s">
        <v>40</v>
      </c>
      <c r="H4420" s="26">
        <v>1452</v>
      </c>
      <c r="I4420" s="27">
        <v>14775.55</v>
      </c>
      <c r="J4420" s="22" t="s">
        <v>22</v>
      </c>
      <c r="K4420" s="22" t="s">
        <v>4436</v>
      </c>
      <c r="L4420" s="22" t="s">
        <v>42</v>
      </c>
    </row>
    <row r="4421" spans="1:12" s="1" customFormat="1" ht="19.7" customHeight="1" x14ac:dyDescent="0.2">
      <c r="A4421" s="28" t="s">
        <v>7</v>
      </c>
      <c r="B4421" s="29">
        <v>44582</v>
      </c>
      <c r="C4421" s="30">
        <v>44582.635842972697</v>
      </c>
      <c r="D4421" s="28" t="s">
        <v>9</v>
      </c>
      <c r="E4421" s="28" t="s">
        <v>20</v>
      </c>
      <c r="F4421" s="31">
        <v>10.176</v>
      </c>
      <c r="G4421" s="28" t="s">
        <v>40</v>
      </c>
      <c r="H4421" s="32">
        <v>2160</v>
      </c>
      <c r="I4421" s="33">
        <v>21980.16</v>
      </c>
      <c r="J4421" s="28" t="s">
        <v>21</v>
      </c>
      <c r="K4421" s="28" t="s">
        <v>4437</v>
      </c>
      <c r="L4421" s="28" t="s">
        <v>42</v>
      </c>
    </row>
    <row r="4422" spans="1:12" s="1" customFormat="1" ht="19.7" customHeight="1" x14ac:dyDescent="0.2">
      <c r="A4422" s="22" t="s">
        <v>7</v>
      </c>
      <c r="B4422" s="23">
        <v>44582</v>
      </c>
      <c r="C4422" s="24">
        <v>44582.635843089804</v>
      </c>
      <c r="D4422" s="22" t="s">
        <v>9</v>
      </c>
      <c r="E4422" s="22" t="s">
        <v>20</v>
      </c>
      <c r="F4422" s="25">
        <v>10.176</v>
      </c>
      <c r="G4422" s="22" t="s">
        <v>40</v>
      </c>
      <c r="H4422" s="26">
        <v>261</v>
      </c>
      <c r="I4422" s="27">
        <v>2655.94</v>
      </c>
      <c r="J4422" s="22" t="s">
        <v>22</v>
      </c>
      <c r="K4422" s="22" t="s">
        <v>4438</v>
      </c>
      <c r="L4422" s="22" t="s">
        <v>42</v>
      </c>
    </row>
    <row r="4423" spans="1:12" s="1" customFormat="1" ht="19.7" customHeight="1" x14ac:dyDescent="0.2">
      <c r="A4423" s="28" t="s">
        <v>7</v>
      </c>
      <c r="B4423" s="29">
        <v>44582</v>
      </c>
      <c r="C4423" s="30">
        <v>44582.636493675702</v>
      </c>
      <c r="D4423" s="28" t="s">
        <v>9</v>
      </c>
      <c r="E4423" s="28" t="s">
        <v>26</v>
      </c>
      <c r="F4423" s="31">
        <v>106.1</v>
      </c>
      <c r="G4423" s="28" t="s">
        <v>40</v>
      </c>
      <c r="H4423" s="32">
        <v>214</v>
      </c>
      <c r="I4423" s="33">
        <v>22705.4</v>
      </c>
      <c r="J4423" s="28" t="s">
        <v>22</v>
      </c>
      <c r="K4423" s="28" t="s">
        <v>4439</v>
      </c>
      <c r="L4423" s="28" t="s">
        <v>42</v>
      </c>
    </row>
    <row r="4424" spans="1:12" s="1" customFormat="1" ht="19.7" customHeight="1" x14ac:dyDescent="0.2">
      <c r="A4424" s="22" t="s">
        <v>7</v>
      </c>
      <c r="B4424" s="23">
        <v>44582</v>
      </c>
      <c r="C4424" s="24">
        <v>44582.636493696802</v>
      </c>
      <c r="D4424" s="22" t="s">
        <v>9</v>
      </c>
      <c r="E4424" s="22" t="s">
        <v>26</v>
      </c>
      <c r="F4424" s="25">
        <v>106.1</v>
      </c>
      <c r="G4424" s="22" t="s">
        <v>40</v>
      </c>
      <c r="H4424" s="26">
        <v>1273</v>
      </c>
      <c r="I4424" s="27">
        <v>135065.29999999999</v>
      </c>
      <c r="J4424" s="22" t="s">
        <v>22</v>
      </c>
      <c r="K4424" s="22" t="s">
        <v>4440</v>
      </c>
      <c r="L4424" s="22" t="s">
        <v>42</v>
      </c>
    </row>
    <row r="4425" spans="1:12" s="1" customFormat="1" ht="19.7" customHeight="1" x14ac:dyDescent="0.2">
      <c r="A4425" s="28" t="s">
        <v>7</v>
      </c>
      <c r="B4425" s="29">
        <v>44582</v>
      </c>
      <c r="C4425" s="30">
        <v>44582.636497534397</v>
      </c>
      <c r="D4425" s="28" t="s">
        <v>9</v>
      </c>
      <c r="E4425" s="28" t="s">
        <v>26</v>
      </c>
      <c r="F4425" s="31">
        <v>106.1</v>
      </c>
      <c r="G4425" s="28" t="s">
        <v>40</v>
      </c>
      <c r="H4425" s="32">
        <v>89</v>
      </c>
      <c r="I4425" s="33">
        <v>9442.9</v>
      </c>
      <c r="J4425" s="28" t="s">
        <v>22</v>
      </c>
      <c r="K4425" s="28" t="s">
        <v>4441</v>
      </c>
      <c r="L4425" s="28" t="s">
        <v>42</v>
      </c>
    </row>
    <row r="4426" spans="1:12" s="1" customFormat="1" ht="19.7" customHeight="1" x14ac:dyDescent="0.2">
      <c r="A4426" s="22" t="s">
        <v>7</v>
      </c>
      <c r="B4426" s="23">
        <v>44582</v>
      </c>
      <c r="C4426" s="24">
        <v>44582.636497632797</v>
      </c>
      <c r="D4426" s="22" t="s">
        <v>9</v>
      </c>
      <c r="E4426" s="22" t="s">
        <v>26</v>
      </c>
      <c r="F4426" s="25">
        <v>106.1</v>
      </c>
      <c r="G4426" s="22" t="s">
        <v>40</v>
      </c>
      <c r="H4426" s="26">
        <v>646</v>
      </c>
      <c r="I4426" s="27">
        <v>68540.600000000006</v>
      </c>
      <c r="J4426" s="22" t="s">
        <v>27</v>
      </c>
      <c r="K4426" s="22" t="s">
        <v>4442</v>
      </c>
      <c r="L4426" s="22" t="s">
        <v>42</v>
      </c>
    </row>
    <row r="4427" spans="1:12" s="1" customFormat="1" ht="19.7" customHeight="1" x14ac:dyDescent="0.2">
      <c r="A4427" s="28" t="s">
        <v>7</v>
      </c>
      <c r="B4427" s="29">
        <v>44582</v>
      </c>
      <c r="C4427" s="30">
        <v>44582.636497644002</v>
      </c>
      <c r="D4427" s="28" t="s">
        <v>9</v>
      </c>
      <c r="E4427" s="28" t="s">
        <v>26</v>
      </c>
      <c r="F4427" s="31">
        <v>106.1</v>
      </c>
      <c r="G4427" s="28" t="s">
        <v>40</v>
      </c>
      <c r="H4427" s="32">
        <v>2658</v>
      </c>
      <c r="I4427" s="33">
        <v>282013.8</v>
      </c>
      <c r="J4427" s="28" t="s">
        <v>27</v>
      </c>
      <c r="K4427" s="28" t="s">
        <v>4443</v>
      </c>
      <c r="L4427" s="28" t="s">
        <v>42</v>
      </c>
    </row>
    <row r="4428" spans="1:12" s="1" customFormat="1" ht="19.7" customHeight="1" x14ac:dyDescent="0.2">
      <c r="A4428" s="22" t="s">
        <v>7</v>
      </c>
      <c r="B4428" s="23">
        <v>44582</v>
      </c>
      <c r="C4428" s="24">
        <v>44582.636497761501</v>
      </c>
      <c r="D4428" s="22" t="s">
        <v>9</v>
      </c>
      <c r="E4428" s="22" t="s">
        <v>26</v>
      </c>
      <c r="F4428" s="25">
        <v>106.1</v>
      </c>
      <c r="G4428" s="22" t="s">
        <v>40</v>
      </c>
      <c r="H4428" s="26">
        <v>447</v>
      </c>
      <c r="I4428" s="27">
        <v>47426.7</v>
      </c>
      <c r="J4428" s="22" t="s">
        <v>22</v>
      </c>
      <c r="K4428" s="22" t="s">
        <v>4444</v>
      </c>
      <c r="L4428" s="22" t="s">
        <v>42</v>
      </c>
    </row>
    <row r="4429" spans="1:12" s="1" customFormat="1" ht="19.7" customHeight="1" x14ac:dyDescent="0.2">
      <c r="A4429" s="28" t="s">
        <v>7</v>
      </c>
      <c r="B4429" s="29">
        <v>44582</v>
      </c>
      <c r="C4429" s="30">
        <v>44582.6369702866</v>
      </c>
      <c r="D4429" s="28" t="s">
        <v>9</v>
      </c>
      <c r="E4429" s="28" t="s">
        <v>26</v>
      </c>
      <c r="F4429" s="31">
        <v>106.08</v>
      </c>
      <c r="G4429" s="28" t="s">
        <v>40</v>
      </c>
      <c r="H4429" s="32">
        <v>145</v>
      </c>
      <c r="I4429" s="33">
        <v>15381.6</v>
      </c>
      <c r="J4429" s="28" t="s">
        <v>22</v>
      </c>
      <c r="K4429" s="28" t="s">
        <v>4445</v>
      </c>
      <c r="L4429" s="28" t="s">
        <v>42</v>
      </c>
    </row>
    <row r="4430" spans="1:12" s="1" customFormat="1" ht="19.7" customHeight="1" x14ac:dyDescent="0.2">
      <c r="A4430" s="22" t="s">
        <v>7</v>
      </c>
      <c r="B4430" s="23">
        <v>44582</v>
      </c>
      <c r="C4430" s="24">
        <v>44582.636970287</v>
      </c>
      <c r="D4430" s="22" t="s">
        <v>9</v>
      </c>
      <c r="E4430" s="22" t="s">
        <v>20</v>
      </c>
      <c r="F4430" s="25">
        <v>10.182</v>
      </c>
      <c r="G4430" s="22" t="s">
        <v>40</v>
      </c>
      <c r="H4430" s="26">
        <v>222</v>
      </c>
      <c r="I4430" s="27">
        <v>2260.4</v>
      </c>
      <c r="J4430" s="22" t="s">
        <v>22</v>
      </c>
      <c r="K4430" s="22" t="s">
        <v>4446</v>
      </c>
      <c r="L4430" s="22" t="s">
        <v>42</v>
      </c>
    </row>
    <row r="4431" spans="1:12" s="1" customFormat="1" ht="19.7" customHeight="1" x14ac:dyDescent="0.2">
      <c r="A4431" s="28" t="s">
        <v>7</v>
      </c>
      <c r="B4431" s="29">
        <v>44582</v>
      </c>
      <c r="C4431" s="30">
        <v>44582.636970287604</v>
      </c>
      <c r="D4431" s="28" t="s">
        <v>9</v>
      </c>
      <c r="E4431" s="28" t="s">
        <v>26</v>
      </c>
      <c r="F4431" s="31">
        <v>106.08</v>
      </c>
      <c r="G4431" s="28" t="s">
        <v>40</v>
      </c>
      <c r="H4431" s="32">
        <v>145</v>
      </c>
      <c r="I4431" s="33">
        <v>15381.6</v>
      </c>
      <c r="J4431" s="28" t="s">
        <v>22</v>
      </c>
      <c r="K4431" s="28" t="s">
        <v>4447</v>
      </c>
      <c r="L4431" s="28" t="s">
        <v>42</v>
      </c>
    </row>
    <row r="4432" spans="1:12" s="1" customFormat="1" ht="19.7" customHeight="1" x14ac:dyDescent="0.2">
      <c r="A4432" s="22" t="s">
        <v>7</v>
      </c>
      <c r="B4432" s="23">
        <v>44582</v>
      </c>
      <c r="C4432" s="24">
        <v>44582.6369702882</v>
      </c>
      <c r="D4432" s="22" t="s">
        <v>9</v>
      </c>
      <c r="E4432" s="22" t="s">
        <v>20</v>
      </c>
      <c r="F4432" s="25">
        <v>10.182</v>
      </c>
      <c r="G4432" s="22" t="s">
        <v>40</v>
      </c>
      <c r="H4432" s="26">
        <v>222</v>
      </c>
      <c r="I4432" s="27">
        <v>2260.4</v>
      </c>
      <c r="J4432" s="22" t="s">
        <v>22</v>
      </c>
      <c r="K4432" s="22" t="s">
        <v>4448</v>
      </c>
      <c r="L4432" s="22" t="s">
        <v>42</v>
      </c>
    </row>
    <row r="4433" spans="1:12" s="1" customFormat="1" ht="19.7" customHeight="1" x14ac:dyDescent="0.2">
      <c r="A4433" s="28" t="s">
        <v>7</v>
      </c>
      <c r="B4433" s="29">
        <v>44582</v>
      </c>
      <c r="C4433" s="30">
        <v>44582.636970289102</v>
      </c>
      <c r="D4433" s="28" t="s">
        <v>9</v>
      </c>
      <c r="E4433" s="28" t="s">
        <v>20</v>
      </c>
      <c r="F4433" s="31">
        <v>10.182</v>
      </c>
      <c r="G4433" s="28" t="s">
        <v>40</v>
      </c>
      <c r="H4433" s="32">
        <v>222</v>
      </c>
      <c r="I4433" s="33">
        <v>2260.4</v>
      </c>
      <c r="J4433" s="28" t="s">
        <v>22</v>
      </c>
      <c r="K4433" s="28" t="s">
        <v>4449</v>
      </c>
      <c r="L4433" s="28" t="s">
        <v>42</v>
      </c>
    </row>
    <row r="4434" spans="1:12" s="1" customFormat="1" ht="19.7" customHeight="1" x14ac:dyDescent="0.2">
      <c r="A4434" s="22" t="s">
        <v>7</v>
      </c>
      <c r="B4434" s="23">
        <v>44582</v>
      </c>
      <c r="C4434" s="24">
        <v>44582.636970290201</v>
      </c>
      <c r="D4434" s="22" t="s">
        <v>9</v>
      </c>
      <c r="E4434" s="22" t="s">
        <v>20</v>
      </c>
      <c r="F4434" s="25">
        <v>10.182</v>
      </c>
      <c r="G4434" s="22" t="s">
        <v>40</v>
      </c>
      <c r="H4434" s="26">
        <v>222</v>
      </c>
      <c r="I4434" s="27">
        <v>2260.4</v>
      </c>
      <c r="J4434" s="22" t="s">
        <v>22</v>
      </c>
      <c r="K4434" s="22" t="s">
        <v>4450</v>
      </c>
      <c r="L4434" s="22" t="s">
        <v>42</v>
      </c>
    </row>
    <row r="4435" spans="1:12" s="1" customFormat="1" ht="19.7" customHeight="1" x14ac:dyDescent="0.2">
      <c r="A4435" s="28" t="s">
        <v>7</v>
      </c>
      <c r="B4435" s="29">
        <v>44582</v>
      </c>
      <c r="C4435" s="30">
        <v>44582.636970291402</v>
      </c>
      <c r="D4435" s="28" t="s">
        <v>9</v>
      </c>
      <c r="E4435" s="28" t="s">
        <v>20</v>
      </c>
      <c r="F4435" s="31">
        <v>10.182</v>
      </c>
      <c r="G4435" s="28" t="s">
        <v>40</v>
      </c>
      <c r="H4435" s="32">
        <v>144</v>
      </c>
      <c r="I4435" s="33">
        <v>1466.21</v>
      </c>
      <c r="J4435" s="28" t="s">
        <v>22</v>
      </c>
      <c r="K4435" s="28" t="s">
        <v>4451</v>
      </c>
      <c r="L4435" s="28" t="s">
        <v>42</v>
      </c>
    </row>
    <row r="4436" spans="1:12" s="1" customFormat="1" ht="19.7" customHeight="1" x14ac:dyDescent="0.2">
      <c r="A4436" s="22" t="s">
        <v>7</v>
      </c>
      <c r="B4436" s="23">
        <v>44582</v>
      </c>
      <c r="C4436" s="24">
        <v>44582.636970292697</v>
      </c>
      <c r="D4436" s="22" t="s">
        <v>9</v>
      </c>
      <c r="E4436" s="22" t="s">
        <v>26</v>
      </c>
      <c r="F4436" s="25">
        <v>106.08</v>
      </c>
      <c r="G4436" s="22" t="s">
        <v>40</v>
      </c>
      <c r="H4436" s="26">
        <v>62</v>
      </c>
      <c r="I4436" s="27">
        <v>6576.96</v>
      </c>
      <c r="J4436" s="22" t="s">
        <v>22</v>
      </c>
      <c r="K4436" s="22" t="s">
        <v>4452</v>
      </c>
      <c r="L4436" s="22" t="s">
        <v>42</v>
      </c>
    </row>
    <row r="4437" spans="1:12" s="1" customFormat="1" ht="19.7" customHeight="1" x14ac:dyDescent="0.2">
      <c r="A4437" s="28" t="s">
        <v>7</v>
      </c>
      <c r="B4437" s="29">
        <v>44582</v>
      </c>
      <c r="C4437" s="30">
        <v>44582.636970293301</v>
      </c>
      <c r="D4437" s="28" t="s">
        <v>9</v>
      </c>
      <c r="E4437" s="28" t="s">
        <v>26</v>
      </c>
      <c r="F4437" s="31">
        <v>106.08</v>
      </c>
      <c r="G4437" s="28" t="s">
        <v>40</v>
      </c>
      <c r="H4437" s="32">
        <v>83</v>
      </c>
      <c r="I4437" s="33">
        <v>8804.64</v>
      </c>
      <c r="J4437" s="28" t="s">
        <v>22</v>
      </c>
      <c r="K4437" s="28" t="s">
        <v>4453</v>
      </c>
      <c r="L4437" s="28" t="s">
        <v>42</v>
      </c>
    </row>
    <row r="4438" spans="1:12" s="1" customFormat="1" ht="19.7" customHeight="1" x14ac:dyDescent="0.2">
      <c r="A4438" s="22" t="s">
        <v>7</v>
      </c>
      <c r="B4438" s="23">
        <v>44582</v>
      </c>
      <c r="C4438" s="24">
        <v>44582.636970295403</v>
      </c>
      <c r="D4438" s="22" t="s">
        <v>9</v>
      </c>
      <c r="E4438" s="22" t="s">
        <v>26</v>
      </c>
      <c r="F4438" s="25">
        <v>106.08</v>
      </c>
      <c r="G4438" s="22" t="s">
        <v>40</v>
      </c>
      <c r="H4438" s="26">
        <v>145</v>
      </c>
      <c r="I4438" s="27">
        <v>15381.6</v>
      </c>
      <c r="J4438" s="22" t="s">
        <v>22</v>
      </c>
      <c r="K4438" s="22" t="s">
        <v>4454</v>
      </c>
      <c r="L4438" s="22" t="s">
        <v>42</v>
      </c>
    </row>
    <row r="4439" spans="1:12" s="1" customFormat="1" ht="19.7" customHeight="1" x14ac:dyDescent="0.2">
      <c r="A4439" s="28" t="s">
        <v>7</v>
      </c>
      <c r="B4439" s="29">
        <v>44582</v>
      </c>
      <c r="C4439" s="30">
        <v>44582.636970528401</v>
      </c>
      <c r="D4439" s="28" t="s">
        <v>9</v>
      </c>
      <c r="E4439" s="28" t="s">
        <v>20</v>
      </c>
      <c r="F4439" s="31">
        <v>10.182</v>
      </c>
      <c r="G4439" s="28" t="s">
        <v>40</v>
      </c>
      <c r="H4439" s="32">
        <v>957</v>
      </c>
      <c r="I4439" s="33">
        <v>9744.17</v>
      </c>
      <c r="J4439" s="28" t="s">
        <v>22</v>
      </c>
      <c r="K4439" s="28" t="s">
        <v>4455</v>
      </c>
      <c r="L4439" s="28" t="s">
        <v>42</v>
      </c>
    </row>
    <row r="4440" spans="1:12" s="1" customFormat="1" ht="19.7" customHeight="1" x14ac:dyDescent="0.2">
      <c r="A4440" s="22" t="s">
        <v>7</v>
      </c>
      <c r="B4440" s="23">
        <v>44582</v>
      </c>
      <c r="C4440" s="24">
        <v>44582.637376376799</v>
      </c>
      <c r="D4440" s="22" t="s">
        <v>9</v>
      </c>
      <c r="E4440" s="22" t="s">
        <v>20</v>
      </c>
      <c r="F4440" s="25">
        <v>10.182</v>
      </c>
      <c r="G4440" s="22" t="s">
        <v>40</v>
      </c>
      <c r="H4440" s="26">
        <v>329</v>
      </c>
      <c r="I4440" s="27">
        <v>3349.88</v>
      </c>
      <c r="J4440" s="22" t="s">
        <v>21</v>
      </c>
      <c r="K4440" s="22" t="s">
        <v>4456</v>
      </c>
      <c r="L4440" s="22" t="s">
        <v>42</v>
      </c>
    </row>
    <row r="4441" spans="1:12" s="1" customFormat="1" ht="19.7" customHeight="1" x14ac:dyDescent="0.2">
      <c r="A4441" s="28" t="s">
        <v>7</v>
      </c>
      <c r="B4441" s="29">
        <v>44582</v>
      </c>
      <c r="C4441" s="30">
        <v>44582.637376377097</v>
      </c>
      <c r="D4441" s="28" t="s">
        <v>9</v>
      </c>
      <c r="E4441" s="28" t="s">
        <v>20</v>
      </c>
      <c r="F4441" s="31">
        <v>10.182</v>
      </c>
      <c r="G4441" s="28" t="s">
        <v>40</v>
      </c>
      <c r="H4441" s="32">
        <v>1016</v>
      </c>
      <c r="I4441" s="33">
        <v>10344.91</v>
      </c>
      <c r="J4441" s="28" t="s">
        <v>21</v>
      </c>
      <c r="K4441" s="28" t="s">
        <v>4457</v>
      </c>
      <c r="L4441" s="28" t="s">
        <v>42</v>
      </c>
    </row>
    <row r="4442" spans="1:12" s="1" customFormat="1" ht="19.7" customHeight="1" x14ac:dyDescent="0.2">
      <c r="A4442" s="22" t="s">
        <v>7</v>
      </c>
      <c r="B4442" s="23">
        <v>44582</v>
      </c>
      <c r="C4442" s="24">
        <v>44582.637376377897</v>
      </c>
      <c r="D4442" s="22" t="s">
        <v>9</v>
      </c>
      <c r="E4442" s="22" t="s">
        <v>26</v>
      </c>
      <c r="F4442" s="25">
        <v>106.08</v>
      </c>
      <c r="G4442" s="22" t="s">
        <v>40</v>
      </c>
      <c r="H4442" s="26">
        <v>303</v>
      </c>
      <c r="I4442" s="27">
        <v>32142.240000000002</v>
      </c>
      <c r="J4442" s="22" t="s">
        <v>27</v>
      </c>
      <c r="K4442" s="22" t="s">
        <v>4458</v>
      </c>
      <c r="L4442" s="22" t="s">
        <v>42</v>
      </c>
    </row>
    <row r="4443" spans="1:12" s="1" customFormat="1" ht="19.7" customHeight="1" x14ac:dyDescent="0.2">
      <c r="A4443" s="28" t="s">
        <v>7</v>
      </c>
      <c r="B4443" s="29">
        <v>44582</v>
      </c>
      <c r="C4443" s="30">
        <v>44582.637376378203</v>
      </c>
      <c r="D4443" s="28" t="s">
        <v>9</v>
      </c>
      <c r="E4443" s="28" t="s">
        <v>26</v>
      </c>
      <c r="F4443" s="31">
        <v>106.08</v>
      </c>
      <c r="G4443" s="28" t="s">
        <v>40</v>
      </c>
      <c r="H4443" s="32">
        <v>732</v>
      </c>
      <c r="I4443" s="33">
        <v>77650.559999999998</v>
      </c>
      <c r="J4443" s="28" t="s">
        <v>27</v>
      </c>
      <c r="K4443" s="28" t="s">
        <v>4459</v>
      </c>
      <c r="L4443" s="28" t="s">
        <v>42</v>
      </c>
    </row>
    <row r="4444" spans="1:12" s="1" customFormat="1" ht="19.7" customHeight="1" x14ac:dyDescent="0.2">
      <c r="A4444" s="22" t="s">
        <v>7</v>
      </c>
      <c r="B4444" s="23">
        <v>44582</v>
      </c>
      <c r="C4444" s="24">
        <v>44582.637376378203</v>
      </c>
      <c r="D4444" s="22" t="s">
        <v>9</v>
      </c>
      <c r="E4444" s="22" t="s">
        <v>26</v>
      </c>
      <c r="F4444" s="25">
        <v>106.08</v>
      </c>
      <c r="G4444" s="22" t="s">
        <v>40</v>
      </c>
      <c r="H4444" s="26">
        <v>121</v>
      </c>
      <c r="I4444" s="27">
        <v>12835.68</v>
      </c>
      <c r="J4444" s="22" t="s">
        <v>27</v>
      </c>
      <c r="K4444" s="22" t="s">
        <v>4460</v>
      </c>
      <c r="L4444" s="22" t="s">
        <v>42</v>
      </c>
    </row>
    <row r="4445" spans="1:12" s="1" customFormat="1" ht="19.7" customHeight="1" x14ac:dyDescent="0.2">
      <c r="A4445" s="28" t="s">
        <v>7</v>
      </c>
      <c r="B4445" s="29">
        <v>44582</v>
      </c>
      <c r="C4445" s="30">
        <v>44582.637376474398</v>
      </c>
      <c r="D4445" s="28" t="s">
        <v>9</v>
      </c>
      <c r="E4445" s="28" t="s">
        <v>20</v>
      </c>
      <c r="F4445" s="31">
        <v>10.182</v>
      </c>
      <c r="G4445" s="28" t="s">
        <v>40</v>
      </c>
      <c r="H4445" s="32">
        <v>222</v>
      </c>
      <c r="I4445" s="33">
        <v>2260.4</v>
      </c>
      <c r="J4445" s="28" t="s">
        <v>22</v>
      </c>
      <c r="K4445" s="28" t="s">
        <v>4461</v>
      </c>
      <c r="L4445" s="28" t="s">
        <v>42</v>
      </c>
    </row>
    <row r="4446" spans="1:12" s="1" customFormat="1" ht="19.7" customHeight="1" x14ac:dyDescent="0.2">
      <c r="A4446" s="22" t="s">
        <v>7</v>
      </c>
      <c r="B4446" s="23">
        <v>44582</v>
      </c>
      <c r="C4446" s="24">
        <v>44582.637376474799</v>
      </c>
      <c r="D4446" s="22" t="s">
        <v>9</v>
      </c>
      <c r="E4446" s="22" t="s">
        <v>26</v>
      </c>
      <c r="F4446" s="25">
        <v>106.08</v>
      </c>
      <c r="G4446" s="22" t="s">
        <v>40</v>
      </c>
      <c r="H4446" s="26">
        <v>145</v>
      </c>
      <c r="I4446" s="27">
        <v>15381.6</v>
      </c>
      <c r="J4446" s="22" t="s">
        <v>22</v>
      </c>
      <c r="K4446" s="22" t="s">
        <v>4462</v>
      </c>
      <c r="L4446" s="22" t="s">
        <v>42</v>
      </c>
    </row>
    <row r="4447" spans="1:12" s="1" customFormat="1" ht="19.7" customHeight="1" x14ac:dyDescent="0.2">
      <c r="A4447" s="28" t="s">
        <v>7</v>
      </c>
      <c r="B4447" s="29">
        <v>44582</v>
      </c>
      <c r="C4447" s="30">
        <v>44582.637376475403</v>
      </c>
      <c r="D4447" s="28" t="s">
        <v>9</v>
      </c>
      <c r="E4447" s="28" t="s">
        <v>26</v>
      </c>
      <c r="F4447" s="31">
        <v>106.08</v>
      </c>
      <c r="G4447" s="28" t="s">
        <v>40</v>
      </c>
      <c r="H4447" s="32">
        <v>145</v>
      </c>
      <c r="I4447" s="33">
        <v>15381.6</v>
      </c>
      <c r="J4447" s="28" t="s">
        <v>22</v>
      </c>
      <c r="K4447" s="28" t="s">
        <v>4463</v>
      </c>
      <c r="L4447" s="28" t="s">
        <v>42</v>
      </c>
    </row>
    <row r="4448" spans="1:12" s="1" customFormat="1" ht="19.7" customHeight="1" x14ac:dyDescent="0.2">
      <c r="A4448" s="22" t="s">
        <v>7</v>
      </c>
      <c r="B4448" s="23">
        <v>44582</v>
      </c>
      <c r="C4448" s="24">
        <v>44582.637376475403</v>
      </c>
      <c r="D4448" s="22" t="s">
        <v>9</v>
      </c>
      <c r="E4448" s="22" t="s">
        <v>26</v>
      </c>
      <c r="F4448" s="25">
        <v>106.08</v>
      </c>
      <c r="G4448" s="22" t="s">
        <v>40</v>
      </c>
      <c r="H4448" s="26">
        <v>145</v>
      </c>
      <c r="I4448" s="27">
        <v>15381.6</v>
      </c>
      <c r="J4448" s="22" t="s">
        <v>22</v>
      </c>
      <c r="K4448" s="22" t="s">
        <v>4464</v>
      </c>
      <c r="L4448" s="22" t="s">
        <v>42</v>
      </c>
    </row>
    <row r="4449" spans="1:12" s="1" customFormat="1" ht="19.7" customHeight="1" x14ac:dyDescent="0.2">
      <c r="A4449" s="28" t="s">
        <v>7</v>
      </c>
      <c r="B4449" s="29">
        <v>44582</v>
      </c>
      <c r="C4449" s="30">
        <v>44582.637376475403</v>
      </c>
      <c r="D4449" s="28" t="s">
        <v>9</v>
      </c>
      <c r="E4449" s="28" t="s">
        <v>26</v>
      </c>
      <c r="F4449" s="31">
        <v>106.08</v>
      </c>
      <c r="G4449" s="28" t="s">
        <v>40</v>
      </c>
      <c r="H4449" s="32">
        <v>18</v>
      </c>
      <c r="I4449" s="33">
        <v>1909.44</v>
      </c>
      <c r="J4449" s="28" t="s">
        <v>22</v>
      </c>
      <c r="K4449" s="28" t="s">
        <v>4465</v>
      </c>
      <c r="L4449" s="28" t="s">
        <v>42</v>
      </c>
    </row>
    <row r="4450" spans="1:12" s="1" customFormat="1" ht="19.7" customHeight="1" x14ac:dyDescent="0.2">
      <c r="A4450" s="22" t="s">
        <v>7</v>
      </c>
      <c r="B4450" s="23">
        <v>44582</v>
      </c>
      <c r="C4450" s="24">
        <v>44582.637376475803</v>
      </c>
      <c r="D4450" s="22" t="s">
        <v>9</v>
      </c>
      <c r="E4450" s="22" t="s">
        <v>20</v>
      </c>
      <c r="F4450" s="25">
        <v>10.182</v>
      </c>
      <c r="G4450" s="22" t="s">
        <v>40</v>
      </c>
      <c r="H4450" s="26">
        <v>222</v>
      </c>
      <c r="I4450" s="27">
        <v>2260.4</v>
      </c>
      <c r="J4450" s="22" t="s">
        <v>22</v>
      </c>
      <c r="K4450" s="22" t="s">
        <v>4466</v>
      </c>
      <c r="L4450" s="22" t="s">
        <v>42</v>
      </c>
    </row>
    <row r="4451" spans="1:12" s="1" customFormat="1" ht="19.7" customHeight="1" x14ac:dyDescent="0.2">
      <c r="A4451" s="28" t="s">
        <v>7</v>
      </c>
      <c r="B4451" s="29">
        <v>44582</v>
      </c>
      <c r="C4451" s="30">
        <v>44582.637376475803</v>
      </c>
      <c r="D4451" s="28" t="s">
        <v>9</v>
      </c>
      <c r="E4451" s="28" t="s">
        <v>20</v>
      </c>
      <c r="F4451" s="31">
        <v>10.182</v>
      </c>
      <c r="G4451" s="28" t="s">
        <v>40</v>
      </c>
      <c r="H4451" s="32">
        <v>77</v>
      </c>
      <c r="I4451" s="33">
        <v>784.01</v>
      </c>
      <c r="J4451" s="28" t="s">
        <v>22</v>
      </c>
      <c r="K4451" s="28" t="s">
        <v>4467</v>
      </c>
      <c r="L4451" s="28" t="s">
        <v>42</v>
      </c>
    </row>
    <row r="4452" spans="1:12" s="1" customFormat="1" ht="19.7" customHeight="1" x14ac:dyDescent="0.2">
      <c r="A4452" s="22" t="s">
        <v>7</v>
      </c>
      <c r="B4452" s="23">
        <v>44582</v>
      </c>
      <c r="C4452" s="24">
        <v>44582.637376477403</v>
      </c>
      <c r="D4452" s="22" t="s">
        <v>9</v>
      </c>
      <c r="E4452" s="22" t="s">
        <v>20</v>
      </c>
      <c r="F4452" s="25">
        <v>10.182</v>
      </c>
      <c r="G4452" s="22" t="s">
        <v>40</v>
      </c>
      <c r="H4452" s="26">
        <v>222</v>
      </c>
      <c r="I4452" s="27">
        <v>2260.4</v>
      </c>
      <c r="J4452" s="22" t="s">
        <v>22</v>
      </c>
      <c r="K4452" s="22" t="s">
        <v>4468</v>
      </c>
      <c r="L4452" s="22" t="s">
        <v>42</v>
      </c>
    </row>
    <row r="4453" spans="1:12" s="1" customFormat="1" ht="19.7" customHeight="1" x14ac:dyDescent="0.2">
      <c r="A4453" s="28" t="s">
        <v>7</v>
      </c>
      <c r="B4453" s="29">
        <v>44582</v>
      </c>
      <c r="C4453" s="30">
        <v>44582.637376477702</v>
      </c>
      <c r="D4453" s="28" t="s">
        <v>9</v>
      </c>
      <c r="E4453" s="28" t="s">
        <v>20</v>
      </c>
      <c r="F4453" s="31">
        <v>10.182</v>
      </c>
      <c r="G4453" s="28" t="s">
        <v>40</v>
      </c>
      <c r="H4453" s="32">
        <v>222</v>
      </c>
      <c r="I4453" s="33">
        <v>2260.4</v>
      </c>
      <c r="J4453" s="28" t="s">
        <v>22</v>
      </c>
      <c r="K4453" s="28" t="s">
        <v>4469</v>
      </c>
      <c r="L4453" s="28" t="s">
        <v>42</v>
      </c>
    </row>
    <row r="4454" spans="1:12" s="1" customFormat="1" ht="19.7" customHeight="1" x14ac:dyDescent="0.2">
      <c r="A4454" s="22" t="s">
        <v>7</v>
      </c>
      <c r="B4454" s="23">
        <v>44582</v>
      </c>
      <c r="C4454" s="24">
        <v>44582.637376478597</v>
      </c>
      <c r="D4454" s="22" t="s">
        <v>9</v>
      </c>
      <c r="E4454" s="22" t="s">
        <v>20</v>
      </c>
      <c r="F4454" s="25">
        <v>10.182</v>
      </c>
      <c r="G4454" s="22" t="s">
        <v>40</v>
      </c>
      <c r="H4454" s="26">
        <v>67</v>
      </c>
      <c r="I4454" s="27">
        <v>682.19</v>
      </c>
      <c r="J4454" s="22" t="s">
        <v>22</v>
      </c>
      <c r="K4454" s="22" t="s">
        <v>4470</v>
      </c>
      <c r="L4454" s="22" t="s">
        <v>42</v>
      </c>
    </row>
    <row r="4455" spans="1:12" s="1" customFormat="1" ht="19.7" customHeight="1" x14ac:dyDescent="0.2">
      <c r="A4455" s="28" t="s">
        <v>7</v>
      </c>
      <c r="B4455" s="29">
        <v>44582</v>
      </c>
      <c r="C4455" s="30">
        <v>44582.6373764815</v>
      </c>
      <c r="D4455" s="28" t="s">
        <v>9</v>
      </c>
      <c r="E4455" s="28" t="s">
        <v>26</v>
      </c>
      <c r="F4455" s="31">
        <v>106.08</v>
      </c>
      <c r="G4455" s="28" t="s">
        <v>40</v>
      </c>
      <c r="H4455" s="32">
        <v>400</v>
      </c>
      <c r="I4455" s="33">
        <v>42432</v>
      </c>
      <c r="J4455" s="28" t="s">
        <v>22</v>
      </c>
      <c r="K4455" s="28" t="s">
        <v>4471</v>
      </c>
      <c r="L4455" s="28" t="s">
        <v>42</v>
      </c>
    </row>
    <row r="4456" spans="1:12" s="1" customFormat="1" ht="19.7" customHeight="1" x14ac:dyDescent="0.2">
      <c r="A4456" s="22" t="s">
        <v>7</v>
      </c>
      <c r="B4456" s="23">
        <v>44582</v>
      </c>
      <c r="C4456" s="24">
        <v>44582.6373764815</v>
      </c>
      <c r="D4456" s="22" t="s">
        <v>9</v>
      </c>
      <c r="E4456" s="22" t="s">
        <v>26</v>
      </c>
      <c r="F4456" s="25">
        <v>106.08</v>
      </c>
      <c r="G4456" s="22" t="s">
        <v>40</v>
      </c>
      <c r="H4456" s="26">
        <v>591</v>
      </c>
      <c r="I4456" s="27">
        <v>62693.279999999999</v>
      </c>
      <c r="J4456" s="22" t="s">
        <v>22</v>
      </c>
      <c r="K4456" s="22" t="s">
        <v>4472</v>
      </c>
      <c r="L4456" s="22" t="s">
        <v>42</v>
      </c>
    </row>
    <row r="4457" spans="1:12" s="1" customFormat="1" ht="19.7" customHeight="1" x14ac:dyDescent="0.2">
      <c r="A4457" s="28" t="s">
        <v>7</v>
      </c>
      <c r="B4457" s="29">
        <v>44582</v>
      </c>
      <c r="C4457" s="30">
        <v>44582.637376494698</v>
      </c>
      <c r="D4457" s="28" t="s">
        <v>9</v>
      </c>
      <c r="E4457" s="28" t="s">
        <v>20</v>
      </c>
      <c r="F4457" s="31">
        <v>10.182</v>
      </c>
      <c r="G4457" s="28" t="s">
        <v>40</v>
      </c>
      <c r="H4457" s="32">
        <v>40</v>
      </c>
      <c r="I4457" s="33">
        <v>407.28</v>
      </c>
      <c r="J4457" s="28" t="s">
        <v>23</v>
      </c>
      <c r="K4457" s="28" t="s">
        <v>4473</v>
      </c>
      <c r="L4457" s="28" t="s">
        <v>42</v>
      </c>
    </row>
    <row r="4458" spans="1:12" s="1" customFormat="1" ht="19.7" customHeight="1" x14ac:dyDescent="0.2">
      <c r="A4458" s="22" t="s">
        <v>7</v>
      </c>
      <c r="B4458" s="23">
        <v>44582</v>
      </c>
      <c r="C4458" s="24">
        <v>44582.637376497398</v>
      </c>
      <c r="D4458" s="22" t="s">
        <v>9</v>
      </c>
      <c r="E4458" s="22" t="s">
        <v>26</v>
      </c>
      <c r="F4458" s="25">
        <v>106.08</v>
      </c>
      <c r="G4458" s="22" t="s">
        <v>40</v>
      </c>
      <c r="H4458" s="26">
        <v>42</v>
      </c>
      <c r="I4458" s="27">
        <v>4455.3599999999997</v>
      </c>
      <c r="J4458" s="22" t="s">
        <v>22</v>
      </c>
      <c r="K4458" s="22" t="s">
        <v>4474</v>
      </c>
      <c r="L4458" s="22" t="s">
        <v>42</v>
      </c>
    </row>
    <row r="4459" spans="1:12" s="1" customFormat="1" ht="19.7" customHeight="1" x14ac:dyDescent="0.2">
      <c r="A4459" s="28" t="s">
        <v>7</v>
      </c>
      <c r="B4459" s="29">
        <v>44582</v>
      </c>
      <c r="C4459" s="30">
        <v>44582.637549968902</v>
      </c>
      <c r="D4459" s="28" t="s">
        <v>9</v>
      </c>
      <c r="E4459" s="28" t="s">
        <v>20</v>
      </c>
      <c r="F4459" s="31">
        <v>10.18</v>
      </c>
      <c r="G4459" s="28" t="s">
        <v>40</v>
      </c>
      <c r="H4459" s="32">
        <v>446</v>
      </c>
      <c r="I4459" s="33">
        <v>4540.28</v>
      </c>
      <c r="J4459" s="28" t="s">
        <v>22</v>
      </c>
      <c r="K4459" s="28" t="s">
        <v>4475</v>
      </c>
      <c r="L4459" s="28" t="s">
        <v>42</v>
      </c>
    </row>
    <row r="4460" spans="1:12" s="1" customFormat="1" ht="19.7" customHeight="1" x14ac:dyDescent="0.2">
      <c r="A4460" s="22" t="s">
        <v>7</v>
      </c>
      <c r="B4460" s="23">
        <v>44582</v>
      </c>
      <c r="C4460" s="24">
        <v>44582.638018207203</v>
      </c>
      <c r="D4460" s="22" t="s">
        <v>9</v>
      </c>
      <c r="E4460" s="22" t="s">
        <v>20</v>
      </c>
      <c r="F4460" s="25">
        <v>10.18</v>
      </c>
      <c r="G4460" s="22" t="s">
        <v>40</v>
      </c>
      <c r="H4460" s="26">
        <v>481</v>
      </c>
      <c r="I4460" s="27">
        <v>4896.58</v>
      </c>
      <c r="J4460" s="22" t="s">
        <v>22</v>
      </c>
      <c r="K4460" s="22" t="s">
        <v>4476</v>
      </c>
      <c r="L4460" s="22" t="s">
        <v>42</v>
      </c>
    </row>
    <row r="4461" spans="1:12" s="1" customFormat="1" ht="19.7" customHeight="1" x14ac:dyDescent="0.2">
      <c r="A4461" s="28" t="s">
        <v>7</v>
      </c>
      <c r="B4461" s="29">
        <v>44582</v>
      </c>
      <c r="C4461" s="30">
        <v>44582.638096557799</v>
      </c>
      <c r="D4461" s="28" t="s">
        <v>9</v>
      </c>
      <c r="E4461" s="28" t="s">
        <v>20</v>
      </c>
      <c r="F4461" s="31">
        <v>10.18</v>
      </c>
      <c r="G4461" s="28" t="s">
        <v>40</v>
      </c>
      <c r="H4461" s="32">
        <v>178</v>
      </c>
      <c r="I4461" s="33">
        <v>1812.04</v>
      </c>
      <c r="J4461" s="28" t="s">
        <v>21</v>
      </c>
      <c r="K4461" s="28" t="s">
        <v>4477</v>
      </c>
      <c r="L4461" s="28" t="s">
        <v>42</v>
      </c>
    </row>
    <row r="4462" spans="1:12" s="1" customFormat="1" ht="19.7" customHeight="1" x14ac:dyDescent="0.2">
      <c r="A4462" s="22" t="s">
        <v>7</v>
      </c>
      <c r="B4462" s="23">
        <v>44582</v>
      </c>
      <c r="C4462" s="24">
        <v>44582.638121389697</v>
      </c>
      <c r="D4462" s="22" t="s">
        <v>9</v>
      </c>
      <c r="E4462" s="22" t="s">
        <v>20</v>
      </c>
      <c r="F4462" s="25">
        <v>10.18</v>
      </c>
      <c r="G4462" s="22" t="s">
        <v>40</v>
      </c>
      <c r="H4462" s="26">
        <v>480</v>
      </c>
      <c r="I4462" s="27">
        <v>4886.3999999999996</v>
      </c>
      <c r="J4462" s="22" t="s">
        <v>21</v>
      </c>
      <c r="K4462" s="22" t="s">
        <v>4478</v>
      </c>
      <c r="L4462" s="22" t="s">
        <v>42</v>
      </c>
    </row>
    <row r="4463" spans="1:12" s="1" customFormat="1" ht="19.7" customHeight="1" x14ac:dyDescent="0.2">
      <c r="A4463" s="28" t="s">
        <v>7</v>
      </c>
      <c r="B4463" s="29">
        <v>44582</v>
      </c>
      <c r="C4463" s="30">
        <v>44582.638126591599</v>
      </c>
      <c r="D4463" s="28" t="s">
        <v>9</v>
      </c>
      <c r="E4463" s="28" t="s">
        <v>26</v>
      </c>
      <c r="F4463" s="31">
        <v>106.08</v>
      </c>
      <c r="G4463" s="28" t="s">
        <v>40</v>
      </c>
      <c r="H4463" s="32">
        <v>994</v>
      </c>
      <c r="I4463" s="33">
        <v>105443.52</v>
      </c>
      <c r="J4463" s="28" t="s">
        <v>22</v>
      </c>
      <c r="K4463" s="28" t="s">
        <v>4479</v>
      </c>
      <c r="L4463" s="28" t="s">
        <v>42</v>
      </c>
    </row>
    <row r="4464" spans="1:12" s="1" customFormat="1" ht="19.7" customHeight="1" x14ac:dyDescent="0.2">
      <c r="A4464" s="22" t="s">
        <v>7</v>
      </c>
      <c r="B4464" s="23">
        <v>44582</v>
      </c>
      <c r="C4464" s="24">
        <v>44582.638126592101</v>
      </c>
      <c r="D4464" s="22" t="s">
        <v>9</v>
      </c>
      <c r="E4464" s="22" t="s">
        <v>26</v>
      </c>
      <c r="F4464" s="25">
        <v>106.08</v>
      </c>
      <c r="G4464" s="22" t="s">
        <v>40</v>
      </c>
      <c r="H4464" s="26">
        <v>107</v>
      </c>
      <c r="I4464" s="27">
        <v>11350.56</v>
      </c>
      <c r="J4464" s="22" t="s">
        <v>22</v>
      </c>
      <c r="K4464" s="22" t="s">
        <v>4480</v>
      </c>
      <c r="L4464" s="22" t="s">
        <v>42</v>
      </c>
    </row>
    <row r="4465" spans="1:12" s="1" customFormat="1" ht="19.7" customHeight="1" x14ac:dyDescent="0.2">
      <c r="A4465" s="28" t="s">
        <v>7</v>
      </c>
      <c r="B4465" s="29">
        <v>44582</v>
      </c>
      <c r="C4465" s="30">
        <v>44582.638126688697</v>
      </c>
      <c r="D4465" s="28" t="s">
        <v>9</v>
      </c>
      <c r="E4465" s="28" t="s">
        <v>26</v>
      </c>
      <c r="F4465" s="31">
        <v>106.08</v>
      </c>
      <c r="G4465" s="28" t="s">
        <v>40</v>
      </c>
      <c r="H4465" s="32">
        <v>1040</v>
      </c>
      <c r="I4465" s="33">
        <v>110323.2</v>
      </c>
      <c r="J4465" s="28" t="s">
        <v>27</v>
      </c>
      <c r="K4465" s="28" t="s">
        <v>4481</v>
      </c>
      <c r="L4465" s="28" t="s">
        <v>42</v>
      </c>
    </row>
    <row r="4466" spans="1:12" s="1" customFormat="1" ht="19.7" customHeight="1" x14ac:dyDescent="0.2">
      <c r="A4466" s="22" t="s">
        <v>7</v>
      </c>
      <c r="B4466" s="23">
        <v>44582</v>
      </c>
      <c r="C4466" s="24">
        <v>44582.638126689199</v>
      </c>
      <c r="D4466" s="22" t="s">
        <v>9</v>
      </c>
      <c r="E4466" s="22" t="s">
        <v>26</v>
      </c>
      <c r="F4466" s="25">
        <v>106.08</v>
      </c>
      <c r="G4466" s="22" t="s">
        <v>40</v>
      </c>
      <c r="H4466" s="26">
        <v>527</v>
      </c>
      <c r="I4466" s="27">
        <v>55904.160000000003</v>
      </c>
      <c r="J4466" s="22" t="s">
        <v>27</v>
      </c>
      <c r="K4466" s="22" t="s">
        <v>4482</v>
      </c>
      <c r="L4466" s="22" t="s">
        <v>42</v>
      </c>
    </row>
    <row r="4467" spans="1:12" s="1" customFormat="1" ht="19.7" customHeight="1" x14ac:dyDescent="0.2">
      <c r="A4467" s="28" t="s">
        <v>7</v>
      </c>
      <c r="B4467" s="29">
        <v>44582</v>
      </c>
      <c r="C4467" s="30">
        <v>44582.638126690603</v>
      </c>
      <c r="D4467" s="28" t="s">
        <v>9</v>
      </c>
      <c r="E4467" s="28" t="s">
        <v>26</v>
      </c>
      <c r="F4467" s="31">
        <v>106.08</v>
      </c>
      <c r="G4467" s="28" t="s">
        <v>40</v>
      </c>
      <c r="H4467" s="32">
        <v>740</v>
      </c>
      <c r="I4467" s="33">
        <v>78499.199999999997</v>
      </c>
      <c r="J4467" s="28" t="s">
        <v>27</v>
      </c>
      <c r="K4467" s="28" t="s">
        <v>4483</v>
      </c>
      <c r="L4467" s="28" t="s">
        <v>42</v>
      </c>
    </row>
    <row r="4468" spans="1:12" s="1" customFormat="1" ht="19.7" customHeight="1" x14ac:dyDescent="0.2">
      <c r="A4468" s="22" t="s">
        <v>7</v>
      </c>
      <c r="B4468" s="23">
        <v>44582</v>
      </c>
      <c r="C4468" s="24">
        <v>44582.6381267088</v>
      </c>
      <c r="D4468" s="22" t="s">
        <v>9</v>
      </c>
      <c r="E4468" s="22" t="s">
        <v>20</v>
      </c>
      <c r="F4468" s="25">
        <v>10.18</v>
      </c>
      <c r="G4468" s="22" t="s">
        <v>40</v>
      </c>
      <c r="H4468" s="26">
        <v>887</v>
      </c>
      <c r="I4468" s="27">
        <v>9029.66</v>
      </c>
      <c r="J4468" s="22" t="s">
        <v>21</v>
      </c>
      <c r="K4468" s="22" t="s">
        <v>4484</v>
      </c>
      <c r="L4468" s="22" t="s">
        <v>42</v>
      </c>
    </row>
    <row r="4469" spans="1:12" s="1" customFormat="1" ht="19.7" customHeight="1" x14ac:dyDescent="0.2">
      <c r="A4469" s="28" t="s">
        <v>7</v>
      </c>
      <c r="B4469" s="29">
        <v>44582</v>
      </c>
      <c r="C4469" s="30">
        <v>44582.6381268076</v>
      </c>
      <c r="D4469" s="28" t="s">
        <v>9</v>
      </c>
      <c r="E4469" s="28" t="s">
        <v>26</v>
      </c>
      <c r="F4469" s="31">
        <v>106.08</v>
      </c>
      <c r="G4469" s="28" t="s">
        <v>40</v>
      </c>
      <c r="H4469" s="32">
        <v>312</v>
      </c>
      <c r="I4469" s="33">
        <v>33096.959999999999</v>
      </c>
      <c r="J4469" s="28" t="s">
        <v>23</v>
      </c>
      <c r="K4469" s="28" t="s">
        <v>4485</v>
      </c>
      <c r="L4469" s="28" t="s">
        <v>42</v>
      </c>
    </row>
    <row r="4470" spans="1:12" s="1" customFormat="1" ht="19.7" customHeight="1" x14ac:dyDescent="0.2">
      <c r="A4470" s="22" t="s">
        <v>7</v>
      </c>
      <c r="B4470" s="23">
        <v>44582</v>
      </c>
      <c r="C4470" s="24">
        <v>44582.638181633003</v>
      </c>
      <c r="D4470" s="22" t="s">
        <v>9</v>
      </c>
      <c r="E4470" s="22" t="s">
        <v>20</v>
      </c>
      <c r="F4470" s="25">
        <v>10.18</v>
      </c>
      <c r="G4470" s="22" t="s">
        <v>40</v>
      </c>
      <c r="H4470" s="26">
        <v>305</v>
      </c>
      <c r="I4470" s="27">
        <v>3104.9</v>
      </c>
      <c r="J4470" s="22" t="s">
        <v>21</v>
      </c>
      <c r="K4470" s="22" t="s">
        <v>4486</v>
      </c>
      <c r="L4470" s="22" t="s">
        <v>42</v>
      </c>
    </row>
    <row r="4471" spans="1:12" s="1" customFormat="1" ht="19.7" customHeight="1" x14ac:dyDescent="0.2">
      <c r="A4471" s="28" t="s">
        <v>7</v>
      </c>
      <c r="B4471" s="29">
        <v>44582</v>
      </c>
      <c r="C4471" s="30">
        <v>44582.638218001499</v>
      </c>
      <c r="D4471" s="28" t="s">
        <v>9</v>
      </c>
      <c r="E4471" s="28" t="s">
        <v>20</v>
      </c>
      <c r="F4471" s="31">
        <v>10.18</v>
      </c>
      <c r="G4471" s="28" t="s">
        <v>40</v>
      </c>
      <c r="H4471" s="32">
        <v>1222</v>
      </c>
      <c r="I4471" s="33">
        <v>12439.96</v>
      </c>
      <c r="J4471" s="28" t="s">
        <v>21</v>
      </c>
      <c r="K4471" s="28" t="s">
        <v>4487</v>
      </c>
      <c r="L4471" s="28" t="s">
        <v>42</v>
      </c>
    </row>
    <row r="4472" spans="1:12" s="1" customFormat="1" ht="19.7" customHeight="1" x14ac:dyDescent="0.2">
      <c r="A4472" s="22" t="s">
        <v>7</v>
      </c>
      <c r="B4472" s="23">
        <v>44582</v>
      </c>
      <c r="C4472" s="24">
        <v>44582.638253139303</v>
      </c>
      <c r="D4472" s="22" t="s">
        <v>9</v>
      </c>
      <c r="E4472" s="22" t="s">
        <v>28</v>
      </c>
      <c r="F4472" s="25">
        <v>75.790000000000006</v>
      </c>
      <c r="G4472" s="22" t="s">
        <v>40</v>
      </c>
      <c r="H4472" s="26">
        <v>600</v>
      </c>
      <c r="I4472" s="27">
        <v>45474</v>
      </c>
      <c r="J4472" s="22" t="s">
        <v>29</v>
      </c>
      <c r="K4472" s="22" t="s">
        <v>4488</v>
      </c>
      <c r="L4472" s="22" t="s">
        <v>42</v>
      </c>
    </row>
    <row r="4473" spans="1:12" s="1" customFormat="1" ht="19.7" customHeight="1" x14ac:dyDescent="0.2">
      <c r="A4473" s="28" t="s">
        <v>7</v>
      </c>
      <c r="B4473" s="29">
        <v>44582</v>
      </c>
      <c r="C4473" s="30">
        <v>44582.638428158003</v>
      </c>
      <c r="D4473" s="28" t="s">
        <v>9</v>
      </c>
      <c r="E4473" s="28" t="s">
        <v>20</v>
      </c>
      <c r="F4473" s="31">
        <v>10.18</v>
      </c>
      <c r="G4473" s="28" t="s">
        <v>40</v>
      </c>
      <c r="H4473" s="32">
        <v>1185</v>
      </c>
      <c r="I4473" s="33">
        <v>12063.3</v>
      </c>
      <c r="J4473" s="28" t="s">
        <v>22</v>
      </c>
      <c r="K4473" s="28" t="s">
        <v>4489</v>
      </c>
      <c r="L4473" s="28" t="s">
        <v>42</v>
      </c>
    </row>
    <row r="4474" spans="1:12" s="1" customFormat="1" ht="19.7" customHeight="1" x14ac:dyDescent="0.2">
      <c r="A4474" s="22" t="s">
        <v>7</v>
      </c>
      <c r="B4474" s="23">
        <v>44582</v>
      </c>
      <c r="C4474" s="24">
        <v>44582.638428255203</v>
      </c>
      <c r="D4474" s="22" t="s">
        <v>9</v>
      </c>
      <c r="E4474" s="22" t="s">
        <v>20</v>
      </c>
      <c r="F4474" s="25">
        <v>10.18</v>
      </c>
      <c r="G4474" s="22" t="s">
        <v>40</v>
      </c>
      <c r="H4474" s="26">
        <v>234</v>
      </c>
      <c r="I4474" s="27">
        <v>2382.12</v>
      </c>
      <c r="J4474" s="22" t="s">
        <v>21</v>
      </c>
      <c r="K4474" s="22" t="s">
        <v>4490</v>
      </c>
      <c r="L4474" s="22" t="s">
        <v>42</v>
      </c>
    </row>
    <row r="4475" spans="1:12" s="1" customFormat="1" ht="19.7" customHeight="1" x14ac:dyDescent="0.2">
      <c r="A4475" s="28" t="s">
        <v>7</v>
      </c>
      <c r="B4475" s="29">
        <v>44582</v>
      </c>
      <c r="C4475" s="30">
        <v>44582.6384287869</v>
      </c>
      <c r="D4475" s="28" t="s">
        <v>9</v>
      </c>
      <c r="E4475" s="28" t="s">
        <v>20</v>
      </c>
      <c r="F4475" s="31">
        <v>10.18</v>
      </c>
      <c r="G4475" s="28" t="s">
        <v>40</v>
      </c>
      <c r="H4475" s="32">
        <v>213</v>
      </c>
      <c r="I4475" s="33">
        <v>2168.34</v>
      </c>
      <c r="J4475" s="28" t="s">
        <v>21</v>
      </c>
      <c r="K4475" s="28" t="s">
        <v>4491</v>
      </c>
      <c r="L4475" s="28" t="s">
        <v>42</v>
      </c>
    </row>
    <row r="4476" spans="1:12" s="1" customFormat="1" ht="19.7" customHeight="1" x14ac:dyDescent="0.2">
      <c r="A4476" s="22" t="s">
        <v>7</v>
      </c>
      <c r="B4476" s="23">
        <v>44582</v>
      </c>
      <c r="C4476" s="24">
        <v>44582.6389725427</v>
      </c>
      <c r="D4476" s="22" t="s">
        <v>9</v>
      </c>
      <c r="E4476" s="22" t="s">
        <v>20</v>
      </c>
      <c r="F4476" s="25">
        <v>10.19</v>
      </c>
      <c r="G4476" s="22" t="s">
        <v>40</v>
      </c>
      <c r="H4476" s="26">
        <v>1118</v>
      </c>
      <c r="I4476" s="27">
        <v>11392.42</v>
      </c>
      <c r="J4476" s="22" t="s">
        <v>21</v>
      </c>
      <c r="K4476" s="22" t="s">
        <v>4492</v>
      </c>
      <c r="L4476" s="22" t="s">
        <v>42</v>
      </c>
    </row>
    <row r="4477" spans="1:12" s="1" customFormat="1" ht="19.7" customHeight="1" x14ac:dyDescent="0.2">
      <c r="A4477" s="28" t="s">
        <v>7</v>
      </c>
      <c r="B4477" s="29">
        <v>44582</v>
      </c>
      <c r="C4477" s="30">
        <v>44582.639558683302</v>
      </c>
      <c r="D4477" s="28" t="s">
        <v>9</v>
      </c>
      <c r="E4477" s="28" t="s">
        <v>20</v>
      </c>
      <c r="F4477" s="31">
        <v>10.199999999999999</v>
      </c>
      <c r="G4477" s="28" t="s">
        <v>40</v>
      </c>
      <c r="H4477" s="32">
        <v>796</v>
      </c>
      <c r="I4477" s="33">
        <v>8119.2</v>
      </c>
      <c r="J4477" s="28" t="s">
        <v>22</v>
      </c>
      <c r="K4477" s="28" t="s">
        <v>4493</v>
      </c>
      <c r="L4477" s="28" t="s">
        <v>42</v>
      </c>
    </row>
    <row r="4478" spans="1:12" s="1" customFormat="1" ht="19.7" customHeight="1" x14ac:dyDescent="0.2">
      <c r="A4478" s="22" t="s">
        <v>7</v>
      </c>
      <c r="B4478" s="23">
        <v>44582</v>
      </c>
      <c r="C4478" s="24">
        <v>44582.639558795803</v>
      </c>
      <c r="D4478" s="22" t="s">
        <v>9</v>
      </c>
      <c r="E4478" s="22" t="s">
        <v>20</v>
      </c>
      <c r="F4478" s="25">
        <v>10.199999999999999</v>
      </c>
      <c r="G4478" s="22" t="s">
        <v>40</v>
      </c>
      <c r="H4478" s="26">
        <v>1182</v>
      </c>
      <c r="I4478" s="27">
        <v>12056.4</v>
      </c>
      <c r="J4478" s="22" t="s">
        <v>21</v>
      </c>
      <c r="K4478" s="22" t="s">
        <v>4494</v>
      </c>
      <c r="L4478" s="22" t="s">
        <v>42</v>
      </c>
    </row>
    <row r="4479" spans="1:12" s="1" customFormat="1" ht="19.7" customHeight="1" x14ac:dyDescent="0.2">
      <c r="A4479" s="28" t="s">
        <v>7</v>
      </c>
      <c r="B4479" s="29">
        <v>44582</v>
      </c>
      <c r="C4479" s="30">
        <v>44582.6395588007</v>
      </c>
      <c r="D4479" s="28" t="s">
        <v>9</v>
      </c>
      <c r="E4479" s="28" t="s">
        <v>26</v>
      </c>
      <c r="F4479" s="31">
        <v>106.24</v>
      </c>
      <c r="G4479" s="28" t="s">
        <v>40</v>
      </c>
      <c r="H4479" s="32">
        <v>4536</v>
      </c>
      <c r="I4479" s="33">
        <v>481904.64000000001</v>
      </c>
      <c r="J4479" s="28" t="s">
        <v>27</v>
      </c>
      <c r="K4479" s="28" t="s">
        <v>4495</v>
      </c>
      <c r="L4479" s="28" t="s">
        <v>42</v>
      </c>
    </row>
    <row r="4480" spans="1:12" s="1" customFormat="1" ht="19.7" customHeight="1" x14ac:dyDescent="0.2">
      <c r="A4480" s="22" t="s">
        <v>7</v>
      </c>
      <c r="B4480" s="23">
        <v>44582</v>
      </c>
      <c r="C4480" s="24">
        <v>44582.639558800802</v>
      </c>
      <c r="D4480" s="22" t="s">
        <v>9</v>
      </c>
      <c r="E4480" s="22" t="s">
        <v>26</v>
      </c>
      <c r="F4480" s="25">
        <v>106.24</v>
      </c>
      <c r="G4480" s="22" t="s">
        <v>40</v>
      </c>
      <c r="H4480" s="26">
        <v>365</v>
      </c>
      <c r="I4480" s="27">
        <v>38777.599999999999</v>
      </c>
      <c r="J4480" s="22" t="s">
        <v>27</v>
      </c>
      <c r="K4480" s="22" t="s">
        <v>4496</v>
      </c>
      <c r="L4480" s="22" t="s">
        <v>42</v>
      </c>
    </row>
    <row r="4481" spans="1:12" s="1" customFormat="1" ht="19.7" customHeight="1" x14ac:dyDescent="0.2">
      <c r="A4481" s="28" t="s">
        <v>7</v>
      </c>
      <c r="B4481" s="29">
        <v>44582</v>
      </c>
      <c r="C4481" s="30">
        <v>44582.639558897703</v>
      </c>
      <c r="D4481" s="28" t="s">
        <v>9</v>
      </c>
      <c r="E4481" s="28" t="s">
        <v>26</v>
      </c>
      <c r="F4481" s="31">
        <v>106.24</v>
      </c>
      <c r="G4481" s="28" t="s">
        <v>40</v>
      </c>
      <c r="H4481" s="32">
        <v>2339</v>
      </c>
      <c r="I4481" s="33">
        <v>248495.35999999999</v>
      </c>
      <c r="J4481" s="28" t="s">
        <v>22</v>
      </c>
      <c r="K4481" s="28" t="s">
        <v>4497</v>
      </c>
      <c r="L4481" s="28" t="s">
        <v>42</v>
      </c>
    </row>
    <row r="4482" spans="1:12" s="1" customFormat="1" ht="19.7" customHeight="1" x14ac:dyDescent="0.2">
      <c r="A4482" s="22" t="s">
        <v>7</v>
      </c>
      <c r="B4482" s="23">
        <v>44582</v>
      </c>
      <c r="C4482" s="24">
        <v>44582.639558919502</v>
      </c>
      <c r="D4482" s="22" t="s">
        <v>9</v>
      </c>
      <c r="E4482" s="22" t="s">
        <v>26</v>
      </c>
      <c r="F4482" s="25">
        <v>106.24</v>
      </c>
      <c r="G4482" s="22" t="s">
        <v>40</v>
      </c>
      <c r="H4482" s="26">
        <v>663</v>
      </c>
      <c r="I4482" s="27">
        <v>70437.119999999995</v>
      </c>
      <c r="J4482" s="22" t="s">
        <v>22</v>
      </c>
      <c r="K4482" s="22" t="s">
        <v>4498</v>
      </c>
      <c r="L4482" s="22" t="s">
        <v>42</v>
      </c>
    </row>
    <row r="4483" spans="1:12" s="1" customFormat="1" ht="19.7" customHeight="1" x14ac:dyDescent="0.2">
      <c r="A4483" s="28" t="s">
        <v>7</v>
      </c>
      <c r="B4483" s="29">
        <v>44582</v>
      </c>
      <c r="C4483" s="30">
        <v>44582.639559027499</v>
      </c>
      <c r="D4483" s="28" t="s">
        <v>9</v>
      </c>
      <c r="E4483" s="28" t="s">
        <v>20</v>
      </c>
      <c r="F4483" s="31">
        <v>10.199999999999999</v>
      </c>
      <c r="G4483" s="28" t="s">
        <v>40</v>
      </c>
      <c r="H4483" s="32">
        <v>143</v>
      </c>
      <c r="I4483" s="33">
        <v>1458.6</v>
      </c>
      <c r="J4483" s="28" t="s">
        <v>21</v>
      </c>
      <c r="K4483" s="28" t="s">
        <v>4499</v>
      </c>
      <c r="L4483" s="28" t="s">
        <v>42</v>
      </c>
    </row>
    <row r="4484" spans="1:12" s="1" customFormat="1" ht="19.7" customHeight="1" x14ac:dyDescent="0.2">
      <c r="A4484" s="22" t="s">
        <v>7</v>
      </c>
      <c r="B4484" s="23">
        <v>44582</v>
      </c>
      <c r="C4484" s="24">
        <v>44582.639893686297</v>
      </c>
      <c r="D4484" s="22" t="s">
        <v>9</v>
      </c>
      <c r="E4484" s="22" t="s">
        <v>26</v>
      </c>
      <c r="F4484" s="25">
        <v>106.26</v>
      </c>
      <c r="G4484" s="22" t="s">
        <v>40</v>
      </c>
      <c r="H4484" s="26">
        <v>369</v>
      </c>
      <c r="I4484" s="27">
        <v>39209.94</v>
      </c>
      <c r="J4484" s="22" t="s">
        <v>23</v>
      </c>
      <c r="K4484" s="22" t="s">
        <v>4500</v>
      </c>
      <c r="L4484" s="22" t="s">
        <v>42</v>
      </c>
    </row>
    <row r="4485" spans="1:12" s="1" customFormat="1" ht="19.7" customHeight="1" x14ac:dyDescent="0.2">
      <c r="A4485" s="28" t="s">
        <v>7</v>
      </c>
      <c r="B4485" s="29">
        <v>44582</v>
      </c>
      <c r="C4485" s="30">
        <v>44582.6398936896</v>
      </c>
      <c r="D4485" s="28" t="s">
        <v>9</v>
      </c>
      <c r="E4485" s="28" t="s">
        <v>26</v>
      </c>
      <c r="F4485" s="31">
        <v>106.26</v>
      </c>
      <c r="G4485" s="28" t="s">
        <v>40</v>
      </c>
      <c r="H4485" s="32">
        <v>1222</v>
      </c>
      <c r="I4485" s="33">
        <v>129849.72</v>
      </c>
      <c r="J4485" s="28" t="s">
        <v>22</v>
      </c>
      <c r="K4485" s="28" t="s">
        <v>4501</v>
      </c>
      <c r="L4485" s="28" t="s">
        <v>42</v>
      </c>
    </row>
    <row r="4486" spans="1:12" s="1" customFormat="1" ht="19.7" customHeight="1" x14ac:dyDescent="0.2">
      <c r="A4486" s="22" t="s">
        <v>7</v>
      </c>
      <c r="B4486" s="23">
        <v>44582</v>
      </c>
      <c r="C4486" s="24">
        <v>44582.639893691303</v>
      </c>
      <c r="D4486" s="22" t="s">
        <v>9</v>
      </c>
      <c r="E4486" s="22" t="s">
        <v>26</v>
      </c>
      <c r="F4486" s="25">
        <v>106.26</v>
      </c>
      <c r="G4486" s="22" t="s">
        <v>40</v>
      </c>
      <c r="H4486" s="26">
        <v>80</v>
      </c>
      <c r="I4486" s="27">
        <v>8500.7999999999993</v>
      </c>
      <c r="J4486" s="22" t="s">
        <v>22</v>
      </c>
      <c r="K4486" s="22" t="s">
        <v>4502</v>
      </c>
      <c r="L4486" s="22" t="s">
        <v>42</v>
      </c>
    </row>
    <row r="4487" spans="1:12" s="1" customFormat="1" ht="19.7" customHeight="1" x14ac:dyDescent="0.2">
      <c r="A4487" s="28" t="s">
        <v>7</v>
      </c>
      <c r="B4487" s="29">
        <v>44582</v>
      </c>
      <c r="C4487" s="30">
        <v>44582.639893786698</v>
      </c>
      <c r="D4487" s="28" t="s">
        <v>9</v>
      </c>
      <c r="E4487" s="28" t="s">
        <v>26</v>
      </c>
      <c r="F4487" s="31">
        <v>106.26</v>
      </c>
      <c r="G4487" s="28" t="s">
        <v>40</v>
      </c>
      <c r="H4487" s="32">
        <v>2727</v>
      </c>
      <c r="I4487" s="33">
        <v>289771.02</v>
      </c>
      <c r="J4487" s="28" t="s">
        <v>27</v>
      </c>
      <c r="K4487" s="28" t="s">
        <v>4503</v>
      </c>
      <c r="L4487" s="28" t="s">
        <v>42</v>
      </c>
    </row>
    <row r="4488" spans="1:12" s="1" customFormat="1" ht="19.7" customHeight="1" x14ac:dyDescent="0.2">
      <c r="A4488" s="22" t="s">
        <v>7</v>
      </c>
      <c r="B4488" s="23">
        <v>44582</v>
      </c>
      <c r="C4488" s="24">
        <v>44582.640036835001</v>
      </c>
      <c r="D4488" s="22" t="s">
        <v>9</v>
      </c>
      <c r="E4488" s="22" t="s">
        <v>20</v>
      </c>
      <c r="F4488" s="25">
        <v>10.202</v>
      </c>
      <c r="G4488" s="22" t="s">
        <v>40</v>
      </c>
      <c r="H4488" s="26">
        <v>1166</v>
      </c>
      <c r="I4488" s="27">
        <v>11895.53</v>
      </c>
      <c r="J4488" s="22" t="s">
        <v>21</v>
      </c>
      <c r="K4488" s="22" t="s">
        <v>4504</v>
      </c>
      <c r="L4488" s="22" t="s">
        <v>42</v>
      </c>
    </row>
    <row r="4489" spans="1:12" s="1" customFormat="1" ht="19.7" customHeight="1" x14ac:dyDescent="0.2">
      <c r="A4489" s="28" t="s">
        <v>7</v>
      </c>
      <c r="B4489" s="29">
        <v>44582</v>
      </c>
      <c r="C4489" s="30">
        <v>44582.640036835503</v>
      </c>
      <c r="D4489" s="28" t="s">
        <v>9</v>
      </c>
      <c r="E4489" s="28" t="s">
        <v>20</v>
      </c>
      <c r="F4489" s="31">
        <v>10.202</v>
      </c>
      <c r="G4489" s="28" t="s">
        <v>40</v>
      </c>
      <c r="H4489" s="32">
        <v>192</v>
      </c>
      <c r="I4489" s="33">
        <v>1958.78</v>
      </c>
      <c r="J4489" s="28" t="s">
        <v>21</v>
      </c>
      <c r="K4489" s="28" t="s">
        <v>4505</v>
      </c>
      <c r="L4489" s="28" t="s">
        <v>42</v>
      </c>
    </row>
    <row r="4490" spans="1:12" s="1" customFormat="1" ht="19.7" customHeight="1" x14ac:dyDescent="0.2">
      <c r="A4490" s="22" t="s">
        <v>7</v>
      </c>
      <c r="B4490" s="23">
        <v>44582</v>
      </c>
      <c r="C4490" s="24">
        <v>44582.640036950099</v>
      </c>
      <c r="D4490" s="22" t="s">
        <v>9</v>
      </c>
      <c r="E4490" s="22" t="s">
        <v>20</v>
      </c>
      <c r="F4490" s="25">
        <v>10.202</v>
      </c>
      <c r="G4490" s="22" t="s">
        <v>40</v>
      </c>
      <c r="H4490" s="26">
        <v>913</v>
      </c>
      <c r="I4490" s="27">
        <v>9314.43</v>
      </c>
      <c r="J4490" s="22" t="s">
        <v>22</v>
      </c>
      <c r="K4490" s="22" t="s">
        <v>4506</v>
      </c>
      <c r="L4490" s="22" t="s">
        <v>42</v>
      </c>
    </row>
    <row r="4491" spans="1:12" s="1" customFormat="1" ht="19.7" customHeight="1" x14ac:dyDescent="0.2">
      <c r="A4491" s="28" t="s">
        <v>7</v>
      </c>
      <c r="B4491" s="29">
        <v>44582</v>
      </c>
      <c r="C4491" s="30">
        <v>44582.640037051402</v>
      </c>
      <c r="D4491" s="28" t="s">
        <v>9</v>
      </c>
      <c r="E4491" s="28" t="s">
        <v>28</v>
      </c>
      <c r="F4491" s="31">
        <v>75.95</v>
      </c>
      <c r="G4491" s="28" t="s">
        <v>40</v>
      </c>
      <c r="H4491" s="32">
        <v>800</v>
      </c>
      <c r="I4491" s="33">
        <v>60760</v>
      </c>
      <c r="J4491" s="28" t="s">
        <v>29</v>
      </c>
      <c r="K4491" s="28" t="s">
        <v>4507</v>
      </c>
      <c r="L4491" s="28" t="s">
        <v>42</v>
      </c>
    </row>
    <row r="4492" spans="1:12" s="1" customFormat="1" ht="19.7" customHeight="1" x14ac:dyDescent="0.2">
      <c r="A4492" s="22" t="s">
        <v>7</v>
      </c>
      <c r="B4492" s="23">
        <v>44582</v>
      </c>
      <c r="C4492" s="24">
        <v>44582.6400370517</v>
      </c>
      <c r="D4492" s="22" t="s">
        <v>9</v>
      </c>
      <c r="E4492" s="22" t="s">
        <v>28</v>
      </c>
      <c r="F4492" s="25">
        <v>75.95</v>
      </c>
      <c r="G4492" s="22" t="s">
        <v>40</v>
      </c>
      <c r="H4492" s="26">
        <v>10</v>
      </c>
      <c r="I4492" s="27">
        <v>759.5</v>
      </c>
      <c r="J4492" s="22" t="s">
        <v>29</v>
      </c>
      <c r="K4492" s="22" t="s">
        <v>4508</v>
      </c>
      <c r="L4492" s="22" t="s">
        <v>42</v>
      </c>
    </row>
    <row r="4493" spans="1:12" s="1" customFormat="1" ht="19.7" customHeight="1" x14ac:dyDescent="0.2">
      <c r="A4493" s="28" t="s">
        <v>7</v>
      </c>
      <c r="B4493" s="29">
        <v>44582</v>
      </c>
      <c r="C4493" s="30">
        <v>44582.6400370517</v>
      </c>
      <c r="D4493" s="28" t="s">
        <v>9</v>
      </c>
      <c r="E4493" s="28" t="s">
        <v>28</v>
      </c>
      <c r="F4493" s="31">
        <v>75.95</v>
      </c>
      <c r="G4493" s="28" t="s">
        <v>40</v>
      </c>
      <c r="H4493" s="32">
        <v>842</v>
      </c>
      <c r="I4493" s="33">
        <v>63949.9</v>
      </c>
      <c r="J4493" s="28" t="s">
        <v>29</v>
      </c>
      <c r="K4493" s="28" t="s">
        <v>4509</v>
      </c>
      <c r="L4493" s="28" t="s">
        <v>42</v>
      </c>
    </row>
    <row r="4494" spans="1:12" s="1" customFormat="1" ht="19.7" customHeight="1" x14ac:dyDescent="0.2">
      <c r="A4494" s="22" t="s">
        <v>7</v>
      </c>
      <c r="B4494" s="23">
        <v>44582</v>
      </c>
      <c r="C4494" s="24">
        <v>44582.640236644998</v>
      </c>
      <c r="D4494" s="22" t="s">
        <v>9</v>
      </c>
      <c r="E4494" s="22" t="s">
        <v>20</v>
      </c>
      <c r="F4494" s="25">
        <v>10.206</v>
      </c>
      <c r="G4494" s="22" t="s">
        <v>40</v>
      </c>
      <c r="H4494" s="26">
        <v>269</v>
      </c>
      <c r="I4494" s="27">
        <v>2745.41</v>
      </c>
      <c r="J4494" s="22" t="s">
        <v>21</v>
      </c>
      <c r="K4494" s="22" t="s">
        <v>4510</v>
      </c>
      <c r="L4494" s="22" t="s">
        <v>42</v>
      </c>
    </row>
    <row r="4495" spans="1:12" s="1" customFormat="1" ht="19.7" customHeight="1" x14ac:dyDescent="0.2">
      <c r="A4495" s="28" t="s">
        <v>7</v>
      </c>
      <c r="B4495" s="29">
        <v>44582</v>
      </c>
      <c r="C4495" s="30">
        <v>44582.640236742198</v>
      </c>
      <c r="D4495" s="28" t="s">
        <v>9</v>
      </c>
      <c r="E4495" s="28" t="s">
        <v>20</v>
      </c>
      <c r="F4495" s="31">
        <v>10.206</v>
      </c>
      <c r="G4495" s="28" t="s">
        <v>40</v>
      </c>
      <c r="H4495" s="32">
        <v>807</v>
      </c>
      <c r="I4495" s="33">
        <v>8236.24</v>
      </c>
      <c r="J4495" s="28" t="s">
        <v>22</v>
      </c>
      <c r="K4495" s="28" t="s">
        <v>4511</v>
      </c>
      <c r="L4495" s="28" t="s">
        <v>42</v>
      </c>
    </row>
    <row r="4496" spans="1:12" s="1" customFormat="1" ht="19.7" customHeight="1" x14ac:dyDescent="0.2">
      <c r="A4496" s="22" t="s">
        <v>7</v>
      </c>
      <c r="B4496" s="23">
        <v>44582</v>
      </c>
      <c r="C4496" s="24">
        <v>44582.640236859101</v>
      </c>
      <c r="D4496" s="22" t="s">
        <v>9</v>
      </c>
      <c r="E4496" s="22" t="s">
        <v>20</v>
      </c>
      <c r="F4496" s="25">
        <v>10.206</v>
      </c>
      <c r="G4496" s="22" t="s">
        <v>40</v>
      </c>
      <c r="H4496" s="26">
        <v>141</v>
      </c>
      <c r="I4496" s="27">
        <v>1439.05</v>
      </c>
      <c r="J4496" s="22" t="s">
        <v>21</v>
      </c>
      <c r="K4496" s="22" t="s">
        <v>4512</v>
      </c>
      <c r="L4496" s="22" t="s">
        <v>42</v>
      </c>
    </row>
    <row r="4497" spans="1:12" s="1" customFormat="1" ht="19.7" customHeight="1" x14ac:dyDescent="0.2">
      <c r="A4497" s="28" t="s">
        <v>7</v>
      </c>
      <c r="B4497" s="29">
        <v>44582</v>
      </c>
      <c r="C4497" s="30">
        <v>44582.640236859399</v>
      </c>
      <c r="D4497" s="28" t="s">
        <v>9</v>
      </c>
      <c r="E4497" s="28" t="s">
        <v>20</v>
      </c>
      <c r="F4497" s="31">
        <v>10.206</v>
      </c>
      <c r="G4497" s="28" t="s">
        <v>40</v>
      </c>
      <c r="H4497" s="32">
        <v>789</v>
      </c>
      <c r="I4497" s="33">
        <v>8052.53</v>
      </c>
      <c r="J4497" s="28" t="s">
        <v>21</v>
      </c>
      <c r="K4497" s="28" t="s">
        <v>4513</v>
      </c>
      <c r="L4497" s="28" t="s">
        <v>42</v>
      </c>
    </row>
    <row r="4498" spans="1:12" s="1" customFormat="1" ht="19.7" customHeight="1" x14ac:dyDescent="0.2">
      <c r="A4498" s="22" t="s">
        <v>7</v>
      </c>
      <c r="B4498" s="23">
        <v>44582</v>
      </c>
      <c r="C4498" s="24">
        <v>44582.640324625499</v>
      </c>
      <c r="D4498" s="22" t="s">
        <v>9</v>
      </c>
      <c r="E4498" s="22" t="s">
        <v>20</v>
      </c>
      <c r="F4498" s="25">
        <v>10.206</v>
      </c>
      <c r="G4498" s="22" t="s">
        <v>40</v>
      </c>
      <c r="H4498" s="26">
        <v>362</v>
      </c>
      <c r="I4498" s="27">
        <v>3694.57</v>
      </c>
      <c r="J4498" s="22" t="s">
        <v>21</v>
      </c>
      <c r="K4498" s="22" t="s">
        <v>4514</v>
      </c>
      <c r="L4498" s="22" t="s">
        <v>42</v>
      </c>
    </row>
    <row r="4499" spans="1:12" s="1" customFormat="1" ht="19.7" customHeight="1" x14ac:dyDescent="0.2">
      <c r="A4499" s="28" t="s">
        <v>7</v>
      </c>
      <c r="B4499" s="29">
        <v>44582</v>
      </c>
      <c r="C4499" s="30">
        <v>44582.640324625703</v>
      </c>
      <c r="D4499" s="28" t="s">
        <v>9</v>
      </c>
      <c r="E4499" s="28" t="s">
        <v>20</v>
      </c>
      <c r="F4499" s="31">
        <v>10.206</v>
      </c>
      <c r="G4499" s="28" t="s">
        <v>40</v>
      </c>
      <c r="H4499" s="32">
        <v>602</v>
      </c>
      <c r="I4499" s="33">
        <v>6144.01</v>
      </c>
      <c r="J4499" s="28" t="s">
        <v>21</v>
      </c>
      <c r="K4499" s="28" t="s">
        <v>4515</v>
      </c>
      <c r="L4499" s="28" t="s">
        <v>42</v>
      </c>
    </row>
    <row r="4500" spans="1:12" s="1" customFormat="1" ht="19.7" customHeight="1" x14ac:dyDescent="0.2">
      <c r="A4500" s="22" t="s">
        <v>7</v>
      </c>
      <c r="B4500" s="23">
        <v>44582</v>
      </c>
      <c r="C4500" s="24">
        <v>44582.6408203635</v>
      </c>
      <c r="D4500" s="22" t="s">
        <v>9</v>
      </c>
      <c r="E4500" s="22" t="s">
        <v>20</v>
      </c>
      <c r="F4500" s="25">
        <v>10.199999999999999</v>
      </c>
      <c r="G4500" s="22" t="s">
        <v>40</v>
      </c>
      <c r="H4500" s="26">
        <v>349</v>
      </c>
      <c r="I4500" s="27">
        <v>3559.8</v>
      </c>
      <c r="J4500" s="22" t="s">
        <v>22</v>
      </c>
      <c r="K4500" s="22" t="s">
        <v>4516</v>
      </c>
      <c r="L4500" s="22" t="s">
        <v>42</v>
      </c>
    </row>
    <row r="4501" spans="1:12" s="1" customFormat="1" ht="19.7" customHeight="1" x14ac:dyDescent="0.2">
      <c r="A4501" s="28" t="s">
        <v>7</v>
      </c>
      <c r="B4501" s="29">
        <v>44582</v>
      </c>
      <c r="C4501" s="30">
        <v>44582.640820364701</v>
      </c>
      <c r="D4501" s="28" t="s">
        <v>9</v>
      </c>
      <c r="E4501" s="28" t="s">
        <v>20</v>
      </c>
      <c r="F4501" s="31">
        <v>10.199999999999999</v>
      </c>
      <c r="G4501" s="28" t="s">
        <v>40</v>
      </c>
      <c r="H4501" s="32">
        <v>440</v>
      </c>
      <c r="I4501" s="33">
        <v>4488</v>
      </c>
      <c r="J4501" s="28" t="s">
        <v>22</v>
      </c>
      <c r="K4501" s="28" t="s">
        <v>4517</v>
      </c>
      <c r="L4501" s="28" t="s">
        <v>42</v>
      </c>
    </row>
    <row r="4502" spans="1:12" s="1" customFormat="1" ht="19.7" customHeight="1" x14ac:dyDescent="0.2">
      <c r="A4502" s="22" t="s">
        <v>7</v>
      </c>
      <c r="B4502" s="23">
        <v>44582</v>
      </c>
      <c r="C4502" s="24">
        <v>44582.640886497298</v>
      </c>
      <c r="D4502" s="22" t="s">
        <v>9</v>
      </c>
      <c r="E4502" s="22" t="s">
        <v>20</v>
      </c>
      <c r="F4502" s="25">
        <v>10.199999999999999</v>
      </c>
      <c r="G4502" s="22" t="s">
        <v>40</v>
      </c>
      <c r="H4502" s="26">
        <v>207</v>
      </c>
      <c r="I4502" s="27">
        <v>2111.4</v>
      </c>
      <c r="J4502" s="22" t="s">
        <v>22</v>
      </c>
      <c r="K4502" s="22" t="s">
        <v>4518</v>
      </c>
      <c r="L4502" s="22" t="s">
        <v>42</v>
      </c>
    </row>
    <row r="4503" spans="1:12" s="1" customFormat="1" ht="19.7" customHeight="1" x14ac:dyDescent="0.2">
      <c r="A4503" s="28" t="s">
        <v>7</v>
      </c>
      <c r="B4503" s="29">
        <v>44582</v>
      </c>
      <c r="C4503" s="30">
        <v>44582.641070987098</v>
      </c>
      <c r="D4503" s="28" t="s">
        <v>9</v>
      </c>
      <c r="E4503" s="28" t="s">
        <v>26</v>
      </c>
      <c r="F4503" s="31">
        <v>106.26</v>
      </c>
      <c r="G4503" s="28" t="s">
        <v>40</v>
      </c>
      <c r="H4503" s="32">
        <v>1208</v>
      </c>
      <c r="I4503" s="33">
        <v>128362.08</v>
      </c>
      <c r="J4503" s="28" t="s">
        <v>27</v>
      </c>
      <c r="K4503" s="28" t="s">
        <v>4519</v>
      </c>
      <c r="L4503" s="28" t="s">
        <v>42</v>
      </c>
    </row>
    <row r="4504" spans="1:12" s="1" customFormat="1" ht="19.7" customHeight="1" x14ac:dyDescent="0.2">
      <c r="A4504" s="22" t="s">
        <v>7</v>
      </c>
      <c r="B4504" s="23">
        <v>44582</v>
      </c>
      <c r="C4504" s="24">
        <v>44582.641070987098</v>
      </c>
      <c r="D4504" s="22" t="s">
        <v>9</v>
      </c>
      <c r="E4504" s="22" t="s">
        <v>26</v>
      </c>
      <c r="F4504" s="25">
        <v>106.26</v>
      </c>
      <c r="G4504" s="22" t="s">
        <v>40</v>
      </c>
      <c r="H4504" s="26">
        <v>3003</v>
      </c>
      <c r="I4504" s="27">
        <v>319098.78000000003</v>
      </c>
      <c r="J4504" s="22" t="s">
        <v>27</v>
      </c>
      <c r="K4504" s="22" t="s">
        <v>4520</v>
      </c>
      <c r="L4504" s="22" t="s">
        <v>42</v>
      </c>
    </row>
    <row r="4505" spans="1:12" s="1" customFormat="1" ht="19.7" customHeight="1" x14ac:dyDescent="0.2">
      <c r="A4505" s="28" t="s">
        <v>7</v>
      </c>
      <c r="B4505" s="29">
        <v>44582</v>
      </c>
      <c r="C4505" s="30">
        <v>44582.641070987796</v>
      </c>
      <c r="D4505" s="28" t="s">
        <v>9</v>
      </c>
      <c r="E4505" s="28" t="s">
        <v>20</v>
      </c>
      <c r="F4505" s="31">
        <v>10.202</v>
      </c>
      <c r="G4505" s="28" t="s">
        <v>40</v>
      </c>
      <c r="H4505" s="32">
        <v>1656</v>
      </c>
      <c r="I4505" s="33">
        <v>16894.509999999998</v>
      </c>
      <c r="J4505" s="28" t="s">
        <v>21</v>
      </c>
      <c r="K4505" s="28" t="s">
        <v>4521</v>
      </c>
      <c r="L4505" s="28" t="s">
        <v>42</v>
      </c>
    </row>
    <row r="4506" spans="1:12" s="1" customFormat="1" ht="19.7" customHeight="1" x14ac:dyDescent="0.2">
      <c r="A4506" s="22" t="s">
        <v>7</v>
      </c>
      <c r="B4506" s="23">
        <v>44582</v>
      </c>
      <c r="C4506" s="24">
        <v>44582.641071087499</v>
      </c>
      <c r="D4506" s="22" t="s">
        <v>9</v>
      </c>
      <c r="E4506" s="22" t="s">
        <v>26</v>
      </c>
      <c r="F4506" s="25">
        <v>106.26</v>
      </c>
      <c r="G4506" s="22" t="s">
        <v>40</v>
      </c>
      <c r="H4506" s="26">
        <v>576</v>
      </c>
      <c r="I4506" s="27">
        <v>61205.760000000002</v>
      </c>
      <c r="J4506" s="22" t="s">
        <v>22</v>
      </c>
      <c r="K4506" s="22" t="s">
        <v>4522</v>
      </c>
      <c r="L4506" s="22" t="s">
        <v>42</v>
      </c>
    </row>
    <row r="4507" spans="1:12" s="1" customFormat="1" ht="19.7" customHeight="1" x14ac:dyDescent="0.2">
      <c r="A4507" s="28" t="s">
        <v>7</v>
      </c>
      <c r="B4507" s="29">
        <v>44582</v>
      </c>
      <c r="C4507" s="30">
        <v>44582.641071087499</v>
      </c>
      <c r="D4507" s="28" t="s">
        <v>9</v>
      </c>
      <c r="E4507" s="28" t="s">
        <v>26</v>
      </c>
      <c r="F4507" s="31">
        <v>106.26</v>
      </c>
      <c r="G4507" s="28" t="s">
        <v>40</v>
      </c>
      <c r="H4507" s="32">
        <v>576</v>
      </c>
      <c r="I4507" s="33">
        <v>61205.760000000002</v>
      </c>
      <c r="J4507" s="28" t="s">
        <v>22</v>
      </c>
      <c r="K4507" s="28" t="s">
        <v>4523</v>
      </c>
      <c r="L4507" s="28" t="s">
        <v>42</v>
      </c>
    </row>
    <row r="4508" spans="1:12" s="1" customFormat="1" ht="19.7" customHeight="1" x14ac:dyDescent="0.2">
      <c r="A4508" s="22" t="s">
        <v>7</v>
      </c>
      <c r="B4508" s="23">
        <v>44582</v>
      </c>
      <c r="C4508" s="24">
        <v>44582.641071087499</v>
      </c>
      <c r="D4508" s="22" t="s">
        <v>9</v>
      </c>
      <c r="E4508" s="22" t="s">
        <v>26</v>
      </c>
      <c r="F4508" s="25">
        <v>106.26</v>
      </c>
      <c r="G4508" s="22" t="s">
        <v>40</v>
      </c>
      <c r="H4508" s="26">
        <v>324</v>
      </c>
      <c r="I4508" s="27">
        <v>34428.239999999998</v>
      </c>
      <c r="J4508" s="22" t="s">
        <v>22</v>
      </c>
      <c r="K4508" s="22" t="s">
        <v>4524</v>
      </c>
      <c r="L4508" s="22" t="s">
        <v>42</v>
      </c>
    </row>
    <row r="4509" spans="1:12" s="1" customFormat="1" ht="19.7" customHeight="1" x14ac:dyDescent="0.2">
      <c r="A4509" s="28" t="s">
        <v>7</v>
      </c>
      <c r="B4509" s="29">
        <v>44582</v>
      </c>
      <c r="C4509" s="30">
        <v>44582.641071102</v>
      </c>
      <c r="D4509" s="28" t="s">
        <v>9</v>
      </c>
      <c r="E4509" s="28" t="s">
        <v>26</v>
      </c>
      <c r="F4509" s="31">
        <v>106.26</v>
      </c>
      <c r="G4509" s="28" t="s">
        <v>40</v>
      </c>
      <c r="H4509" s="32">
        <v>534</v>
      </c>
      <c r="I4509" s="33">
        <v>56742.84</v>
      </c>
      <c r="J4509" s="28" t="s">
        <v>22</v>
      </c>
      <c r="K4509" s="28" t="s">
        <v>4525</v>
      </c>
      <c r="L4509" s="28" t="s">
        <v>42</v>
      </c>
    </row>
    <row r="4510" spans="1:12" s="1" customFormat="1" ht="19.7" customHeight="1" x14ac:dyDescent="0.2">
      <c r="A4510" s="22" t="s">
        <v>7</v>
      </c>
      <c r="B4510" s="23">
        <v>44582</v>
      </c>
      <c r="C4510" s="24">
        <v>44582.641071110796</v>
      </c>
      <c r="D4510" s="22" t="s">
        <v>9</v>
      </c>
      <c r="E4510" s="22" t="s">
        <v>26</v>
      </c>
      <c r="F4510" s="25">
        <v>106.26</v>
      </c>
      <c r="G4510" s="22" t="s">
        <v>40</v>
      </c>
      <c r="H4510" s="26">
        <v>750</v>
      </c>
      <c r="I4510" s="27">
        <v>79695</v>
      </c>
      <c r="J4510" s="22" t="s">
        <v>23</v>
      </c>
      <c r="K4510" s="22" t="s">
        <v>4526</v>
      </c>
      <c r="L4510" s="22" t="s">
        <v>42</v>
      </c>
    </row>
    <row r="4511" spans="1:12" s="1" customFormat="1" ht="19.7" customHeight="1" x14ac:dyDescent="0.2">
      <c r="A4511" s="28" t="s">
        <v>7</v>
      </c>
      <c r="B4511" s="29">
        <v>44582</v>
      </c>
      <c r="C4511" s="30">
        <v>44582.641071110796</v>
      </c>
      <c r="D4511" s="28" t="s">
        <v>9</v>
      </c>
      <c r="E4511" s="28" t="s">
        <v>26</v>
      </c>
      <c r="F4511" s="31">
        <v>106.26</v>
      </c>
      <c r="G4511" s="28" t="s">
        <v>40</v>
      </c>
      <c r="H4511" s="32">
        <v>282</v>
      </c>
      <c r="I4511" s="33">
        <v>29965.32</v>
      </c>
      <c r="J4511" s="28" t="s">
        <v>23</v>
      </c>
      <c r="K4511" s="28" t="s">
        <v>4527</v>
      </c>
      <c r="L4511" s="28" t="s">
        <v>42</v>
      </c>
    </row>
    <row r="4512" spans="1:12" s="1" customFormat="1" ht="19.7" customHeight="1" x14ac:dyDescent="0.2">
      <c r="A4512" s="22" t="s">
        <v>7</v>
      </c>
      <c r="B4512" s="23">
        <v>44582</v>
      </c>
      <c r="C4512" s="24">
        <v>44582.641203876003</v>
      </c>
      <c r="D4512" s="22" t="s">
        <v>9</v>
      </c>
      <c r="E4512" s="22" t="s">
        <v>20</v>
      </c>
      <c r="F4512" s="25">
        <v>10.196</v>
      </c>
      <c r="G4512" s="22" t="s">
        <v>40</v>
      </c>
      <c r="H4512" s="26">
        <v>1003</v>
      </c>
      <c r="I4512" s="27">
        <v>10226.59</v>
      </c>
      <c r="J4512" s="22" t="s">
        <v>21</v>
      </c>
      <c r="K4512" s="22" t="s">
        <v>4528</v>
      </c>
      <c r="L4512" s="22" t="s">
        <v>42</v>
      </c>
    </row>
    <row r="4513" spans="1:12" s="1" customFormat="1" ht="19.7" customHeight="1" x14ac:dyDescent="0.2">
      <c r="A4513" s="28" t="s">
        <v>7</v>
      </c>
      <c r="B4513" s="29">
        <v>44582</v>
      </c>
      <c r="C4513" s="30">
        <v>44582.641594735702</v>
      </c>
      <c r="D4513" s="28" t="s">
        <v>9</v>
      </c>
      <c r="E4513" s="28" t="s">
        <v>20</v>
      </c>
      <c r="F4513" s="31">
        <v>10.19</v>
      </c>
      <c r="G4513" s="28" t="s">
        <v>40</v>
      </c>
      <c r="H4513" s="32">
        <v>439</v>
      </c>
      <c r="I4513" s="33">
        <v>4473.41</v>
      </c>
      <c r="J4513" s="28" t="s">
        <v>22</v>
      </c>
      <c r="K4513" s="28" t="s">
        <v>4529</v>
      </c>
      <c r="L4513" s="28" t="s">
        <v>42</v>
      </c>
    </row>
    <row r="4514" spans="1:12" s="1" customFormat="1" ht="19.7" customHeight="1" x14ac:dyDescent="0.2">
      <c r="A4514" s="22" t="s">
        <v>7</v>
      </c>
      <c r="B4514" s="23">
        <v>44582</v>
      </c>
      <c r="C4514" s="24">
        <v>44582.641600191397</v>
      </c>
      <c r="D4514" s="22" t="s">
        <v>9</v>
      </c>
      <c r="E4514" s="22" t="s">
        <v>20</v>
      </c>
      <c r="F4514" s="25">
        <v>10.19</v>
      </c>
      <c r="G4514" s="22" t="s">
        <v>40</v>
      </c>
      <c r="H4514" s="26">
        <v>539</v>
      </c>
      <c r="I4514" s="27">
        <v>5492.41</v>
      </c>
      <c r="J4514" s="22" t="s">
        <v>22</v>
      </c>
      <c r="K4514" s="22" t="s">
        <v>4530</v>
      </c>
      <c r="L4514" s="22" t="s">
        <v>42</v>
      </c>
    </row>
    <row r="4515" spans="1:12" s="1" customFormat="1" ht="19.7" customHeight="1" x14ac:dyDescent="0.2">
      <c r="A4515" s="28" t="s">
        <v>7</v>
      </c>
      <c r="B4515" s="29">
        <v>44582</v>
      </c>
      <c r="C4515" s="30">
        <v>44582.6421689411</v>
      </c>
      <c r="D4515" s="28" t="s">
        <v>9</v>
      </c>
      <c r="E4515" s="28" t="s">
        <v>20</v>
      </c>
      <c r="F4515" s="31">
        <v>10.192</v>
      </c>
      <c r="G4515" s="28" t="s">
        <v>40</v>
      </c>
      <c r="H4515" s="32">
        <v>956</v>
      </c>
      <c r="I4515" s="33">
        <v>9743.5499999999993</v>
      </c>
      <c r="J4515" s="28" t="s">
        <v>21</v>
      </c>
      <c r="K4515" s="28" t="s">
        <v>4531</v>
      </c>
      <c r="L4515" s="28" t="s">
        <v>42</v>
      </c>
    </row>
    <row r="4516" spans="1:12" s="1" customFormat="1" ht="19.7" customHeight="1" x14ac:dyDescent="0.2">
      <c r="A4516" s="22" t="s">
        <v>7</v>
      </c>
      <c r="B4516" s="23">
        <v>44582</v>
      </c>
      <c r="C4516" s="24">
        <v>44582.642451371903</v>
      </c>
      <c r="D4516" s="22" t="s">
        <v>9</v>
      </c>
      <c r="E4516" s="22" t="s">
        <v>26</v>
      </c>
      <c r="F4516" s="25">
        <v>106.18</v>
      </c>
      <c r="G4516" s="22" t="s">
        <v>40</v>
      </c>
      <c r="H4516" s="26">
        <v>328</v>
      </c>
      <c r="I4516" s="27">
        <v>34827.040000000001</v>
      </c>
      <c r="J4516" s="22" t="s">
        <v>27</v>
      </c>
      <c r="K4516" s="22" t="s">
        <v>4532</v>
      </c>
      <c r="L4516" s="22" t="s">
        <v>42</v>
      </c>
    </row>
    <row r="4517" spans="1:12" s="1" customFormat="1" ht="19.7" customHeight="1" x14ac:dyDescent="0.2">
      <c r="A4517" s="28" t="s">
        <v>7</v>
      </c>
      <c r="B4517" s="29">
        <v>44582</v>
      </c>
      <c r="C4517" s="30">
        <v>44582.642562015702</v>
      </c>
      <c r="D4517" s="28" t="s">
        <v>9</v>
      </c>
      <c r="E4517" s="28" t="s">
        <v>26</v>
      </c>
      <c r="F4517" s="31">
        <v>106.2</v>
      </c>
      <c r="G4517" s="28" t="s">
        <v>40</v>
      </c>
      <c r="H4517" s="32">
        <v>148</v>
      </c>
      <c r="I4517" s="33">
        <v>15717.6</v>
      </c>
      <c r="J4517" s="28" t="s">
        <v>22</v>
      </c>
      <c r="K4517" s="28" t="s">
        <v>4533</v>
      </c>
      <c r="L4517" s="28" t="s">
        <v>42</v>
      </c>
    </row>
    <row r="4518" spans="1:12" s="1" customFormat="1" ht="19.7" customHeight="1" x14ac:dyDescent="0.2">
      <c r="A4518" s="22" t="s">
        <v>7</v>
      </c>
      <c r="B4518" s="23">
        <v>44582</v>
      </c>
      <c r="C4518" s="24">
        <v>44582.642562016903</v>
      </c>
      <c r="D4518" s="22" t="s">
        <v>9</v>
      </c>
      <c r="E4518" s="22" t="s">
        <v>26</v>
      </c>
      <c r="F4518" s="25">
        <v>106.2</v>
      </c>
      <c r="G4518" s="22" t="s">
        <v>40</v>
      </c>
      <c r="H4518" s="26">
        <v>148</v>
      </c>
      <c r="I4518" s="27">
        <v>15717.6</v>
      </c>
      <c r="J4518" s="22" t="s">
        <v>22</v>
      </c>
      <c r="K4518" s="22" t="s">
        <v>4534</v>
      </c>
      <c r="L4518" s="22" t="s">
        <v>42</v>
      </c>
    </row>
    <row r="4519" spans="1:12" s="1" customFormat="1" ht="19.7" customHeight="1" x14ac:dyDescent="0.2">
      <c r="A4519" s="28" t="s">
        <v>7</v>
      </c>
      <c r="B4519" s="29">
        <v>44582</v>
      </c>
      <c r="C4519" s="30">
        <v>44582.642562018002</v>
      </c>
      <c r="D4519" s="28" t="s">
        <v>9</v>
      </c>
      <c r="E4519" s="28" t="s">
        <v>26</v>
      </c>
      <c r="F4519" s="31">
        <v>106.2</v>
      </c>
      <c r="G4519" s="28" t="s">
        <v>40</v>
      </c>
      <c r="H4519" s="32">
        <v>148</v>
      </c>
      <c r="I4519" s="33">
        <v>15717.6</v>
      </c>
      <c r="J4519" s="28" t="s">
        <v>22</v>
      </c>
      <c r="K4519" s="28" t="s">
        <v>4535</v>
      </c>
      <c r="L4519" s="28" t="s">
        <v>42</v>
      </c>
    </row>
    <row r="4520" spans="1:12" s="1" customFormat="1" ht="19.7" customHeight="1" x14ac:dyDescent="0.2">
      <c r="A4520" s="22" t="s">
        <v>7</v>
      </c>
      <c r="B4520" s="23">
        <v>44582</v>
      </c>
      <c r="C4520" s="24">
        <v>44582.642562018998</v>
      </c>
      <c r="D4520" s="22" t="s">
        <v>9</v>
      </c>
      <c r="E4520" s="22" t="s">
        <v>26</v>
      </c>
      <c r="F4520" s="25">
        <v>106.2</v>
      </c>
      <c r="G4520" s="22" t="s">
        <v>40</v>
      </c>
      <c r="H4520" s="26">
        <v>148</v>
      </c>
      <c r="I4520" s="27">
        <v>15717.6</v>
      </c>
      <c r="J4520" s="22" t="s">
        <v>22</v>
      </c>
      <c r="K4520" s="22" t="s">
        <v>4536</v>
      </c>
      <c r="L4520" s="22" t="s">
        <v>42</v>
      </c>
    </row>
    <row r="4521" spans="1:12" s="1" customFormat="1" ht="19.7" customHeight="1" x14ac:dyDescent="0.2">
      <c r="A4521" s="28" t="s">
        <v>7</v>
      </c>
      <c r="B4521" s="29">
        <v>44582</v>
      </c>
      <c r="C4521" s="30">
        <v>44582.642562020599</v>
      </c>
      <c r="D4521" s="28" t="s">
        <v>9</v>
      </c>
      <c r="E4521" s="28" t="s">
        <v>26</v>
      </c>
      <c r="F4521" s="31">
        <v>106.2</v>
      </c>
      <c r="G4521" s="28" t="s">
        <v>40</v>
      </c>
      <c r="H4521" s="32">
        <v>148</v>
      </c>
      <c r="I4521" s="33">
        <v>15717.6</v>
      </c>
      <c r="J4521" s="28" t="s">
        <v>22</v>
      </c>
      <c r="K4521" s="28" t="s">
        <v>4537</v>
      </c>
      <c r="L4521" s="28" t="s">
        <v>42</v>
      </c>
    </row>
    <row r="4522" spans="1:12" s="1" customFormat="1" ht="19.7" customHeight="1" x14ac:dyDescent="0.2">
      <c r="A4522" s="22" t="s">
        <v>7</v>
      </c>
      <c r="B4522" s="23">
        <v>44582</v>
      </c>
      <c r="C4522" s="24">
        <v>44582.6425620218</v>
      </c>
      <c r="D4522" s="22" t="s">
        <v>9</v>
      </c>
      <c r="E4522" s="22" t="s">
        <v>26</v>
      </c>
      <c r="F4522" s="25">
        <v>106.2</v>
      </c>
      <c r="G4522" s="22" t="s">
        <v>40</v>
      </c>
      <c r="H4522" s="26">
        <v>148</v>
      </c>
      <c r="I4522" s="27">
        <v>15717.6</v>
      </c>
      <c r="J4522" s="22" t="s">
        <v>22</v>
      </c>
      <c r="K4522" s="22" t="s">
        <v>4538</v>
      </c>
      <c r="L4522" s="22" t="s">
        <v>42</v>
      </c>
    </row>
    <row r="4523" spans="1:12" s="1" customFormat="1" ht="19.7" customHeight="1" x14ac:dyDescent="0.2">
      <c r="A4523" s="28" t="s">
        <v>7</v>
      </c>
      <c r="B4523" s="29">
        <v>44582</v>
      </c>
      <c r="C4523" s="30">
        <v>44582.642563118403</v>
      </c>
      <c r="D4523" s="28" t="s">
        <v>9</v>
      </c>
      <c r="E4523" s="28" t="s">
        <v>26</v>
      </c>
      <c r="F4523" s="31">
        <v>106.2</v>
      </c>
      <c r="G4523" s="28" t="s">
        <v>40</v>
      </c>
      <c r="H4523" s="32">
        <v>43</v>
      </c>
      <c r="I4523" s="33">
        <v>4566.6000000000004</v>
      </c>
      <c r="J4523" s="28" t="s">
        <v>23</v>
      </c>
      <c r="K4523" s="28" t="s">
        <v>4539</v>
      </c>
      <c r="L4523" s="28" t="s">
        <v>42</v>
      </c>
    </row>
    <row r="4524" spans="1:12" s="1" customFormat="1" ht="19.7" customHeight="1" x14ac:dyDescent="0.2">
      <c r="A4524" s="22" t="s">
        <v>7</v>
      </c>
      <c r="B4524" s="23">
        <v>44582</v>
      </c>
      <c r="C4524" s="24">
        <v>44582.642563119101</v>
      </c>
      <c r="D4524" s="22" t="s">
        <v>9</v>
      </c>
      <c r="E4524" s="22" t="s">
        <v>26</v>
      </c>
      <c r="F4524" s="25">
        <v>106.2</v>
      </c>
      <c r="G4524" s="22" t="s">
        <v>40</v>
      </c>
      <c r="H4524" s="26">
        <v>148</v>
      </c>
      <c r="I4524" s="27">
        <v>15717.6</v>
      </c>
      <c r="J4524" s="22" t="s">
        <v>22</v>
      </c>
      <c r="K4524" s="22" t="s">
        <v>4540</v>
      </c>
      <c r="L4524" s="22" t="s">
        <v>42</v>
      </c>
    </row>
    <row r="4525" spans="1:12" s="1" customFormat="1" ht="19.7" customHeight="1" x14ac:dyDescent="0.2">
      <c r="A4525" s="28" t="s">
        <v>7</v>
      </c>
      <c r="B4525" s="29">
        <v>44582</v>
      </c>
      <c r="C4525" s="30">
        <v>44582.6425631194</v>
      </c>
      <c r="D4525" s="28" t="s">
        <v>9</v>
      </c>
      <c r="E4525" s="28" t="s">
        <v>26</v>
      </c>
      <c r="F4525" s="31">
        <v>106.2</v>
      </c>
      <c r="G4525" s="28" t="s">
        <v>40</v>
      </c>
      <c r="H4525" s="32">
        <v>148</v>
      </c>
      <c r="I4525" s="33">
        <v>15717.6</v>
      </c>
      <c r="J4525" s="28" t="s">
        <v>22</v>
      </c>
      <c r="K4525" s="28" t="s">
        <v>4541</v>
      </c>
      <c r="L4525" s="28" t="s">
        <v>42</v>
      </c>
    </row>
    <row r="4526" spans="1:12" s="1" customFormat="1" ht="19.7" customHeight="1" x14ac:dyDescent="0.2">
      <c r="A4526" s="22" t="s">
        <v>7</v>
      </c>
      <c r="B4526" s="23">
        <v>44582</v>
      </c>
      <c r="C4526" s="24">
        <v>44582.642563120397</v>
      </c>
      <c r="D4526" s="22" t="s">
        <v>9</v>
      </c>
      <c r="E4526" s="22" t="s">
        <v>26</v>
      </c>
      <c r="F4526" s="25">
        <v>106.2</v>
      </c>
      <c r="G4526" s="22" t="s">
        <v>40</v>
      </c>
      <c r="H4526" s="26">
        <v>148</v>
      </c>
      <c r="I4526" s="27">
        <v>15717.6</v>
      </c>
      <c r="J4526" s="22" t="s">
        <v>22</v>
      </c>
      <c r="K4526" s="22" t="s">
        <v>4542</v>
      </c>
      <c r="L4526" s="22" t="s">
        <v>42</v>
      </c>
    </row>
    <row r="4527" spans="1:12" s="1" customFormat="1" ht="19.7" customHeight="1" x14ac:dyDescent="0.2">
      <c r="A4527" s="28" t="s">
        <v>7</v>
      </c>
      <c r="B4527" s="29">
        <v>44582</v>
      </c>
      <c r="C4527" s="30">
        <v>44582.6425631206</v>
      </c>
      <c r="D4527" s="28" t="s">
        <v>9</v>
      </c>
      <c r="E4527" s="28" t="s">
        <v>26</v>
      </c>
      <c r="F4527" s="31">
        <v>106.2</v>
      </c>
      <c r="G4527" s="28" t="s">
        <v>40</v>
      </c>
      <c r="H4527" s="32">
        <v>148</v>
      </c>
      <c r="I4527" s="33">
        <v>15717.6</v>
      </c>
      <c r="J4527" s="28" t="s">
        <v>22</v>
      </c>
      <c r="K4527" s="28" t="s">
        <v>4543</v>
      </c>
      <c r="L4527" s="28" t="s">
        <v>42</v>
      </c>
    </row>
    <row r="4528" spans="1:12" s="1" customFormat="1" ht="19.7" customHeight="1" x14ac:dyDescent="0.2">
      <c r="A4528" s="22" t="s">
        <v>7</v>
      </c>
      <c r="B4528" s="23">
        <v>44582</v>
      </c>
      <c r="C4528" s="24">
        <v>44582.642563121801</v>
      </c>
      <c r="D4528" s="22" t="s">
        <v>9</v>
      </c>
      <c r="E4528" s="22" t="s">
        <v>26</v>
      </c>
      <c r="F4528" s="25">
        <v>106.2</v>
      </c>
      <c r="G4528" s="22" t="s">
        <v>40</v>
      </c>
      <c r="H4528" s="26">
        <v>148</v>
      </c>
      <c r="I4528" s="27">
        <v>15717.6</v>
      </c>
      <c r="J4528" s="22" t="s">
        <v>22</v>
      </c>
      <c r="K4528" s="22" t="s">
        <v>4544</v>
      </c>
      <c r="L4528" s="22" t="s">
        <v>42</v>
      </c>
    </row>
    <row r="4529" spans="1:12" s="1" customFormat="1" ht="19.7" customHeight="1" x14ac:dyDescent="0.2">
      <c r="A4529" s="28" t="s">
        <v>7</v>
      </c>
      <c r="B4529" s="29">
        <v>44582</v>
      </c>
      <c r="C4529" s="30">
        <v>44582.642563121997</v>
      </c>
      <c r="D4529" s="28" t="s">
        <v>9</v>
      </c>
      <c r="E4529" s="28" t="s">
        <v>26</v>
      </c>
      <c r="F4529" s="31">
        <v>106.2</v>
      </c>
      <c r="G4529" s="28" t="s">
        <v>40</v>
      </c>
      <c r="H4529" s="32">
        <v>148</v>
      </c>
      <c r="I4529" s="33">
        <v>15717.6</v>
      </c>
      <c r="J4529" s="28" t="s">
        <v>22</v>
      </c>
      <c r="K4529" s="28" t="s">
        <v>4545</v>
      </c>
      <c r="L4529" s="28" t="s">
        <v>42</v>
      </c>
    </row>
    <row r="4530" spans="1:12" s="1" customFormat="1" ht="19.7" customHeight="1" x14ac:dyDescent="0.2">
      <c r="A4530" s="22" t="s">
        <v>7</v>
      </c>
      <c r="B4530" s="23">
        <v>44582</v>
      </c>
      <c r="C4530" s="24">
        <v>44582.642563122899</v>
      </c>
      <c r="D4530" s="22" t="s">
        <v>9</v>
      </c>
      <c r="E4530" s="22" t="s">
        <v>26</v>
      </c>
      <c r="F4530" s="25">
        <v>106.2</v>
      </c>
      <c r="G4530" s="22" t="s">
        <v>40</v>
      </c>
      <c r="H4530" s="26">
        <v>60</v>
      </c>
      <c r="I4530" s="27">
        <v>6372</v>
      </c>
      <c r="J4530" s="22" t="s">
        <v>22</v>
      </c>
      <c r="K4530" s="22" t="s">
        <v>4546</v>
      </c>
      <c r="L4530" s="22" t="s">
        <v>42</v>
      </c>
    </row>
    <row r="4531" spans="1:12" s="1" customFormat="1" ht="19.7" customHeight="1" x14ac:dyDescent="0.2">
      <c r="A4531" s="28" t="s">
        <v>7</v>
      </c>
      <c r="B4531" s="29">
        <v>44582</v>
      </c>
      <c r="C4531" s="30">
        <v>44582.642563123598</v>
      </c>
      <c r="D4531" s="28" t="s">
        <v>9</v>
      </c>
      <c r="E4531" s="28" t="s">
        <v>26</v>
      </c>
      <c r="F4531" s="31">
        <v>106.2</v>
      </c>
      <c r="G4531" s="28" t="s">
        <v>40</v>
      </c>
      <c r="H4531" s="32">
        <v>88</v>
      </c>
      <c r="I4531" s="33">
        <v>9345.6</v>
      </c>
      <c r="J4531" s="28" t="s">
        <v>22</v>
      </c>
      <c r="K4531" s="28" t="s">
        <v>4547</v>
      </c>
      <c r="L4531" s="28" t="s">
        <v>42</v>
      </c>
    </row>
    <row r="4532" spans="1:12" s="1" customFormat="1" ht="19.7" customHeight="1" x14ac:dyDescent="0.2">
      <c r="A4532" s="22" t="s">
        <v>7</v>
      </c>
      <c r="B4532" s="23">
        <v>44582</v>
      </c>
      <c r="C4532" s="24">
        <v>44582.642563123598</v>
      </c>
      <c r="D4532" s="22" t="s">
        <v>9</v>
      </c>
      <c r="E4532" s="22" t="s">
        <v>26</v>
      </c>
      <c r="F4532" s="25">
        <v>106.2</v>
      </c>
      <c r="G4532" s="22" t="s">
        <v>40</v>
      </c>
      <c r="H4532" s="26">
        <v>3</v>
      </c>
      <c r="I4532" s="27">
        <v>318.60000000000002</v>
      </c>
      <c r="J4532" s="22" t="s">
        <v>22</v>
      </c>
      <c r="K4532" s="22" t="s">
        <v>4548</v>
      </c>
      <c r="L4532" s="22" t="s">
        <v>42</v>
      </c>
    </row>
    <row r="4533" spans="1:12" s="1" customFormat="1" ht="19.7" customHeight="1" x14ac:dyDescent="0.2">
      <c r="A4533" s="28" t="s">
        <v>7</v>
      </c>
      <c r="B4533" s="29">
        <v>44582</v>
      </c>
      <c r="C4533" s="30">
        <v>44582.642563202702</v>
      </c>
      <c r="D4533" s="28" t="s">
        <v>9</v>
      </c>
      <c r="E4533" s="28" t="s">
        <v>26</v>
      </c>
      <c r="F4533" s="31">
        <v>106.2</v>
      </c>
      <c r="G4533" s="28" t="s">
        <v>40</v>
      </c>
      <c r="H4533" s="32">
        <v>83</v>
      </c>
      <c r="I4533" s="33">
        <v>8814.6</v>
      </c>
      <c r="J4533" s="28" t="s">
        <v>27</v>
      </c>
      <c r="K4533" s="28" t="s">
        <v>4549</v>
      </c>
      <c r="L4533" s="28" t="s">
        <v>42</v>
      </c>
    </row>
    <row r="4534" spans="1:12" s="1" customFormat="1" ht="19.7" customHeight="1" x14ac:dyDescent="0.2">
      <c r="A4534" s="22" t="s">
        <v>7</v>
      </c>
      <c r="B4534" s="23">
        <v>44582</v>
      </c>
      <c r="C4534" s="24">
        <v>44582.642563203597</v>
      </c>
      <c r="D4534" s="22" t="s">
        <v>9</v>
      </c>
      <c r="E4534" s="22" t="s">
        <v>26</v>
      </c>
      <c r="F4534" s="25">
        <v>106.2</v>
      </c>
      <c r="G4534" s="22" t="s">
        <v>40</v>
      </c>
      <c r="H4534" s="26">
        <v>228</v>
      </c>
      <c r="I4534" s="27">
        <v>24213.599999999999</v>
      </c>
      <c r="J4534" s="22" t="s">
        <v>27</v>
      </c>
      <c r="K4534" s="22" t="s">
        <v>4550</v>
      </c>
      <c r="L4534" s="22" t="s">
        <v>42</v>
      </c>
    </row>
    <row r="4535" spans="1:12" s="1" customFormat="1" ht="19.7" customHeight="1" x14ac:dyDescent="0.2">
      <c r="A4535" s="28" t="s">
        <v>7</v>
      </c>
      <c r="B4535" s="29">
        <v>44582</v>
      </c>
      <c r="C4535" s="30">
        <v>44582.642563203903</v>
      </c>
      <c r="D4535" s="28" t="s">
        <v>9</v>
      </c>
      <c r="E4535" s="28" t="s">
        <v>26</v>
      </c>
      <c r="F4535" s="31">
        <v>106.2</v>
      </c>
      <c r="G4535" s="28" t="s">
        <v>40</v>
      </c>
      <c r="H4535" s="32">
        <v>600</v>
      </c>
      <c r="I4535" s="33">
        <v>63720</v>
      </c>
      <c r="J4535" s="28" t="s">
        <v>27</v>
      </c>
      <c r="K4535" s="28" t="s">
        <v>4551</v>
      </c>
      <c r="L4535" s="28" t="s">
        <v>42</v>
      </c>
    </row>
    <row r="4536" spans="1:12" s="1" customFormat="1" ht="19.7" customHeight="1" x14ac:dyDescent="0.2">
      <c r="A4536" s="22" t="s">
        <v>7</v>
      </c>
      <c r="B4536" s="23">
        <v>44582</v>
      </c>
      <c r="C4536" s="24">
        <v>44582.642563204099</v>
      </c>
      <c r="D4536" s="22" t="s">
        <v>9</v>
      </c>
      <c r="E4536" s="22" t="s">
        <v>26</v>
      </c>
      <c r="F4536" s="25">
        <v>106.2</v>
      </c>
      <c r="G4536" s="22" t="s">
        <v>40</v>
      </c>
      <c r="H4536" s="26">
        <v>732</v>
      </c>
      <c r="I4536" s="27">
        <v>77738.399999999994</v>
      </c>
      <c r="J4536" s="22" t="s">
        <v>27</v>
      </c>
      <c r="K4536" s="22" t="s">
        <v>4552</v>
      </c>
      <c r="L4536" s="22" t="s">
        <v>42</v>
      </c>
    </row>
    <row r="4537" spans="1:12" s="1" customFormat="1" ht="19.7" customHeight="1" x14ac:dyDescent="0.2">
      <c r="A4537" s="28" t="s">
        <v>7</v>
      </c>
      <c r="B4537" s="29">
        <v>44582</v>
      </c>
      <c r="C4537" s="30">
        <v>44582.642563204201</v>
      </c>
      <c r="D4537" s="28" t="s">
        <v>9</v>
      </c>
      <c r="E4537" s="28" t="s">
        <v>26</v>
      </c>
      <c r="F4537" s="31">
        <v>106.2</v>
      </c>
      <c r="G4537" s="28" t="s">
        <v>40</v>
      </c>
      <c r="H4537" s="32">
        <v>521</v>
      </c>
      <c r="I4537" s="33">
        <v>55330.2</v>
      </c>
      <c r="J4537" s="28" t="s">
        <v>27</v>
      </c>
      <c r="K4537" s="28" t="s">
        <v>4553</v>
      </c>
      <c r="L4537" s="28" t="s">
        <v>42</v>
      </c>
    </row>
    <row r="4538" spans="1:12" s="1" customFormat="1" ht="19.7" customHeight="1" x14ac:dyDescent="0.2">
      <c r="A4538" s="22" t="s">
        <v>7</v>
      </c>
      <c r="B4538" s="23">
        <v>44582</v>
      </c>
      <c r="C4538" s="24">
        <v>44582.642563221001</v>
      </c>
      <c r="D4538" s="22" t="s">
        <v>9</v>
      </c>
      <c r="E4538" s="22" t="s">
        <v>26</v>
      </c>
      <c r="F4538" s="25">
        <v>106.2</v>
      </c>
      <c r="G4538" s="22" t="s">
        <v>40</v>
      </c>
      <c r="H4538" s="26">
        <v>311</v>
      </c>
      <c r="I4538" s="27">
        <v>33028.199999999997</v>
      </c>
      <c r="J4538" s="22" t="s">
        <v>27</v>
      </c>
      <c r="K4538" s="22" t="s">
        <v>4554</v>
      </c>
      <c r="L4538" s="22" t="s">
        <v>42</v>
      </c>
    </row>
    <row r="4539" spans="1:12" s="1" customFormat="1" ht="19.7" customHeight="1" x14ac:dyDescent="0.2">
      <c r="A4539" s="28" t="s">
        <v>7</v>
      </c>
      <c r="B4539" s="29">
        <v>44582</v>
      </c>
      <c r="C4539" s="30">
        <v>44582.642563221001</v>
      </c>
      <c r="D4539" s="28" t="s">
        <v>9</v>
      </c>
      <c r="E4539" s="28" t="s">
        <v>26</v>
      </c>
      <c r="F4539" s="31">
        <v>106.2</v>
      </c>
      <c r="G4539" s="28" t="s">
        <v>40</v>
      </c>
      <c r="H4539" s="32">
        <v>65</v>
      </c>
      <c r="I4539" s="33">
        <v>6903</v>
      </c>
      <c r="J4539" s="28" t="s">
        <v>27</v>
      </c>
      <c r="K4539" s="28" t="s">
        <v>4555</v>
      </c>
      <c r="L4539" s="28" t="s">
        <v>42</v>
      </c>
    </row>
    <row r="4540" spans="1:12" s="1" customFormat="1" ht="19.7" customHeight="1" x14ac:dyDescent="0.2">
      <c r="A4540" s="22" t="s">
        <v>7</v>
      </c>
      <c r="B4540" s="23">
        <v>44582</v>
      </c>
      <c r="C4540" s="24">
        <v>44582.642563221103</v>
      </c>
      <c r="D4540" s="22" t="s">
        <v>9</v>
      </c>
      <c r="E4540" s="22" t="s">
        <v>26</v>
      </c>
      <c r="F4540" s="25">
        <v>106.2</v>
      </c>
      <c r="G4540" s="22" t="s">
        <v>40</v>
      </c>
      <c r="H4540" s="26">
        <v>732</v>
      </c>
      <c r="I4540" s="27">
        <v>77738.399999999994</v>
      </c>
      <c r="J4540" s="22" t="s">
        <v>27</v>
      </c>
      <c r="K4540" s="22" t="s">
        <v>4556</v>
      </c>
      <c r="L4540" s="22" t="s">
        <v>42</v>
      </c>
    </row>
    <row r="4541" spans="1:12" s="1" customFormat="1" ht="19.7" customHeight="1" x14ac:dyDescent="0.2">
      <c r="A4541" s="28" t="s">
        <v>7</v>
      </c>
      <c r="B4541" s="29">
        <v>44582</v>
      </c>
      <c r="C4541" s="30">
        <v>44582.642563221198</v>
      </c>
      <c r="D4541" s="28" t="s">
        <v>9</v>
      </c>
      <c r="E4541" s="28" t="s">
        <v>26</v>
      </c>
      <c r="F4541" s="31">
        <v>106.2</v>
      </c>
      <c r="G4541" s="28" t="s">
        <v>40</v>
      </c>
      <c r="H4541" s="32">
        <v>521</v>
      </c>
      <c r="I4541" s="33">
        <v>55330.2</v>
      </c>
      <c r="J4541" s="28" t="s">
        <v>27</v>
      </c>
      <c r="K4541" s="28" t="s">
        <v>4557</v>
      </c>
      <c r="L4541" s="28" t="s">
        <v>42</v>
      </c>
    </row>
    <row r="4542" spans="1:12" s="1" customFormat="1" ht="19.7" customHeight="1" x14ac:dyDescent="0.2">
      <c r="A4542" s="22" t="s">
        <v>7</v>
      </c>
      <c r="B4542" s="23">
        <v>44582</v>
      </c>
      <c r="C4542" s="24">
        <v>44582.642563236303</v>
      </c>
      <c r="D4542" s="22" t="s">
        <v>9</v>
      </c>
      <c r="E4542" s="22" t="s">
        <v>26</v>
      </c>
      <c r="F4542" s="25">
        <v>106.2</v>
      </c>
      <c r="G4542" s="22" t="s">
        <v>40</v>
      </c>
      <c r="H4542" s="26">
        <v>244</v>
      </c>
      <c r="I4542" s="27">
        <v>25912.799999999999</v>
      </c>
      <c r="J4542" s="22" t="s">
        <v>27</v>
      </c>
      <c r="K4542" s="22" t="s">
        <v>4558</v>
      </c>
      <c r="L4542" s="22" t="s">
        <v>42</v>
      </c>
    </row>
    <row r="4543" spans="1:12" s="1" customFormat="1" ht="19.7" customHeight="1" x14ac:dyDescent="0.2">
      <c r="A4543" s="28" t="s">
        <v>7</v>
      </c>
      <c r="B4543" s="29">
        <v>44582</v>
      </c>
      <c r="C4543" s="30">
        <v>44582.642563340101</v>
      </c>
      <c r="D4543" s="28" t="s">
        <v>9</v>
      </c>
      <c r="E4543" s="28" t="s">
        <v>26</v>
      </c>
      <c r="F4543" s="31">
        <v>106.2</v>
      </c>
      <c r="G4543" s="28" t="s">
        <v>40</v>
      </c>
      <c r="H4543" s="32">
        <v>750</v>
      </c>
      <c r="I4543" s="33">
        <v>79650</v>
      </c>
      <c r="J4543" s="28" t="s">
        <v>23</v>
      </c>
      <c r="K4543" s="28" t="s">
        <v>4559</v>
      </c>
      <c r="L4543" s="28" t="s">
        <v>42</v>
      </c>
    </row>
    <row r="4544" spans="1:12" s="1" customFormat="1" ht="19.7" customHeight="1" x14ac:dyDescent="0.2">
      <c r="A4544" s="22" t="s">
        <v>7</v>
      </c>
      <c r="B4544" s="23">
        <v>44582</v>
      </c>
      <c r="C4544" s="24">
        <v>44582.642563340603</v>
      </c>
      <c r="D4544" s="22" t="s">
        <v>9</v>
      </c>
      <c r="E4544" s="22" t="s">
        <v>26</v>
      </c>
      <c r="F4544" s="25">
        <v>106.2</v>
      </c>
      <c r="G4544" s="22" t="s">
        <v>40</v>
      </c>
      <c r="H4544" s="26">
        <v>57</v>
      </c>
      <c r="I4544" s="27">
        <v>6053.4</v>
      </c>
      <c r="J4544" s="22" t="s">
        <v>22</v>
      </c>
      <c r="K4544" s="22" t="s">
        <v>4560</v>
      </c>
      <c r="L4544" s="22" t="s">
        <v>42</v>
      </c>
    </row>
    <row r="4545" spans="1:12" s="1" customFormat="1" ht="19.7" customHeight="1" x14ac:dyDescent="0.2">
      <c r="A4545" s="28" t="s">
        <v>7</v>
      </c>
      <c r="B4545" s="29">
        <v>44582</v>
      </c>
      <c r="C4545" s="30">
        <v>44582.642563342</v>
      </c>
      <c r="D4545" s="28" t="s">
        <v>9</v>
      </c>
      <c r="E4545" s="28" t="s">
        <v>26</v>
      </c>
      <c r="F4545" s="31">
        <v>106.2</v>
      </c>
      <c r="G4545" s="28" t="s">
        <v>40</v>
      </c>
      <c r="H4545" s="32">
        <v>100</v>
      </c>
      <c r="I4545" s="33">
        <v>10620</v>
      </c>
      <c r="J4545" s="28" t="s">
        <v>24</v>
      </c>
      <c r="K4545" s="28" t="s">
        <v>4561</v>
      </c>
      <c r="L4545" s="28" t="s">
        <v>42</v>
      </c>
    </row>
    <row r="4546" spans="1:12" s="1" customFormat="1" ht="19.7" customHeight="1" x14ac:dyDescent="0.2">
      <c r="A4546" s="22" t="s">
        <v>7</v>
      </c>
      <c r="B4546" s="23">
        <v>44582</v>
      </c>
      <c r="C4546" s="24">
        <v>44582.642563447604</v>
      </c>
      <c r="D4546" s="22" t="s">
        <v>9</v>
      </c>
      <c r="E4546" s="22" t="s">
        <v>20</v>
      </c>
      <c r="F4546" s="25">
        <v>10.192</v>
      </c>
      <c r="G4546" s="22" t="s">
        <v>40</v>
      </c>
      <c r="H4546" s="26">
        <v>591</v>
      </c>
      <c r="I4546" s="27">
        <v>6023.47</v>
      </c>
      <c r="J4546" s="22" t="s">
        <v>21</v>
      </c>
      <c r="K4546" s="22" t="s">
        <v>4562</v>
      </c>
      <c r="L4546" s="22" t="s">
        <v>42</v>
      </c>
    </row>
    <row r="4547" spans="1:12" s="1" customFormat="1" ht="19.7" customHeight="1" x14ac:dyDescent="0.2">
      <c r="A4547" s="28" t="s">
        <v>7</v>
      </c>
      <c r="B4547" s="29">
        <v>44582</v>
      </c>
      <c r="C4547" s="30">
        <v>44582.642563447902</v>
      </c>
      <c r="D4547" s="28" t="s">
        <v>9</v>
      </c>
      <c r="E4547" s="28" t="s">
        <v>20</v>
      </c>
      <c r="F4547" s="31">
        <v>10.192</v>
      </c>
      <c r="G4547" s="28" t="s">
        <v>40</v>
      </c>
      <c r="H4547" s="32">
        <v>1125</v>
      </c>
      <c r="I4547" s="33">
        <v>11466</v>
      </c>
      <c r="J4547" s="28" t="s">
        <v>21</v>
      </c>
      <c r="K4547" s="28" t="s">
        <v>4563</v>
      </c>
      <c r="L4547" s="28" t="s">
        <v>42</v>
      </c>
    </row>
    <row r="4548" spans="1:12" s="1" customFormat="1" ht="19.7" customHeight="1" x14ac:dyDescent="0.2">
      <c r="A4548" s="22" t="s">
        <v>7</v>
      </c>
      <c r="B4548" s="23">
        <v>44582</v>
      </c>
      <c r="C4548" s="24">
        <v>44582.642563451802</v>
      </c>
      <c r="D4548" s="22" t="s">
        <v>9</v>
      </c>
      <c r="E4548" s="22" t="s">
        <v>28</v>
      </c>
      <c r="F4548" s="25">
        <v>75.900000000000006</v>
      </c>
      <c r="G4548" s="22" t="s">
        <v>40</v>
      </c>
      <c r="H4548" s="26">
        <v>900</v>
      </c>
      <c r="I4548" s="27">
        <v>68310</v>
      </c>
      <c r="J4548" s="22" t="s">
        <v>29</v>
      </c>
      <c r="K4548" s="22" t="s">
        <v>4564</v>
      </c>
      <c r="L4548" s="22" t="s">
        <v>42</v>
      </c>
    </row>
    <row r="4549" spans="1:12" s="1" customFormat="1" ht="19.7" customHeight="1" x14ac:dyDescent="0.2">
      <c r="A4549" s="28" t="s">
        <v>7</v>
      </c>
      <c r="B4549" s="29">
        <v>44582</v>
      </c>
      <c r="C4549" s="30">
        <v>44582.642563467904</v>
      </c>
      <c r="D4549" s="28" t="s">
        <v>9</v>
      </c>
      <c r="E4549" s="28" t="s">
        <v>26</v>
      </c>
      <c r="F4549" s="31">
        <v>106.2</v>
      </c>
      <c r="G4549" s="28" t="s">
        <v>40</v>
      </c>
      <c r="H4549" s="32">
        <v>82</v>
      </c>
      <c r="I4549" s="33">
        <v>8708.4</v>
      </c>
      <c r="J4549" s="28" t="s">
        <v>27</v>
      </c>
      <c r="K4549" s="28" t="s">
        <v>4565</v>
      </c>
      <c r="L4549" s="28" t="s">
        <v>42</v>
      </c>
    </row>
    <row r="4550" spans="1:12" s="1" customFormat="1" ht="19.7" customHeight="1" x14ac:dyDescent="0.2">
      <c r="A4550" s="22" t="s">
        <v>7</v>
      </c>
      <c r="B4550" s="23">
        <v>44582</v>
      </c>
      <c r="C4550" s="24">
        <v>44582.642563495901</v>
      </c>
      <c r="D4550" s="22" t="s">
        <v>9</v>
      </c>
      <c r="E4550" s="22" t="s">
        <v>20</v>
      </c>
      <c r="F4550" s="25">
        <v>10.192</v>
      </c>
      <c r="G4550" s="22" t="s">
        <v>40</v>
      </c>
      <c r="H4550" s="26">
        <v>219</v>
      </c>
      <c r="I4550" s="27">
        <v>2232.0500000000002</v>
      </c>
      <c r="J4550" s="22" t="s">
        <v>21</v>
      </c>
      <c r="K4550" s="22" t="s">
        <v>4566</v>
      </c>
      <c r="L4550" s="22" t="s">
        <v>42</v>
      </c>
    </row>
    <row r="4551" spans="1:12" s="1" customFormat="1" ht="19.7" customHeight="1" x14ac:dyDescent="0.2">
      <c r="A4551" s="28" t="s">
        <v>7</v>
      </c>
      <c r="B4551" s="29">
        <v>44582</v>
      </c>
      <c r="C4551" s="30">
        <v>44582.642753130996</v>
      </c>
      <c r="D4551" s="28" t="s">
        <v>9</v>
      </c>
      <c r="E4551" s="28" t="s">
        <v>20</v>
      </c>
      <c r="F4551" s="31">
        <v>10.192</v>
      </c>
      <c r="G4551" s="28" t="s">
        <v>40</v>
      </c>
      <c r="H4551" s="32">
        <v>627</v>
      </c>
      <c r="I4551" s="33">
        <v>6390.38</v>
      </c>
      <c r="J4551" s="28" t="s">
        <v>21</v>
      </c>
      <c r="K4551" s="28" t="s">
        <v>4567</v>
      </c>
      <c r="L4551" s="28" t="s">
        <v>42</v>
      </c>
    </row>
    <row r="4552" spans="1:12" s="1" customFormat="1" ht="19.7" customHeight="1" x14ac:dyDescent="0.2">
      <c r="A4552" s="22" t="s">
        <v>7</v>
      </c>
      <c r="B4552" s="23">
        <v>44582</v>
      </c>
      <c r="C4552" s="24">
        <v>44582.6427531312</v>
      </c>
      <c r="D4552" s="22" t="s">
        <v>9</v>
      </c>
      <c r="E4552" s="22" t="s">
        <v>20</v>
      </c>
      <c r="F4552" s="25">
        <v>10.192</v>
      </c>
      <c r="G4552" s="22" t="s">
        <v>40</v>
      </c>
      <c r="H4552" s="26">
        <v>1078</v>
      </c>
      <c r="I4552" s="27">
        <v>10986.98</v>
      </c>
      <c r="J4552" s="22" t="s">
        <v>21</v>
      </c>
      <c r="K4552" s="22" t="s">
        <v>4568</v>
      </c>
      <c r="L4552" s="22" t="s">
        <v>42</v>
      </c>
    </row>
    <row r="4553" spans="1:12" s="1" customFormat="1" ht="19.7" customHeight="1" x14ac:dyDescent="0.2">
      <c r="A4553" s="28" t="s">
        <v>7</v>
      </c>
      <c r="B4553" s="29">
        <v>44582</v>
      </c>
      <c r="C4553" s="30">
        <v>44582.642778131798</v>
      </c>
      <c r="D4553" s="28" t="s">
        <v>9</v>
      </c>
      <c r="E4553" s="28" t="s">
        <v>28</v>
      </c>
      <c r="F4553" s="31">
        <v>75.849999999999994</v>
      </c>
      <c r="G4553" s="28" t="s">
        <v>40</v>
      </c>
      <c r="H4553" s="32">
        <v>872</v>
      </c>
      <c r="I4553" s="33">
        <v>66141.2</v>
      </c>
      <c r="J4553" s="28" t="s">
        <v>29</v>
      </c>
      <c r="K4553" s="28" t="s">
        <v>4569</v>
      </c>
      <c r="L4553" s="28" t="s">
        <v>42</v>
      </c>
    </row>
    <row r="4554" spans="1:12" s="1" customFormat="1" ht="19.7" customHeight="1" x14ac:dyDescent="0.2">
      <c r="A4554" s="22" t="s">
        <v>7</v>
      </c>
      <c r="B4554" s="23">
        <v>44582</v>
      </c>
      <c r="C4554" s="24">
        <v>44582.643015289999</v>
      </c>
      <c r="D4554" s="22" t="s">
        <v>9</v>
      </c>
      <c r="E4554" s="22" t="s">
        <v>20</v>
      </c>
      <c r="F4554" s="25">
        <v>10.194000000000001</v>
      </c>
      <c r="G4554" s="22" t="s">
        <v>40</v>
      </c>
      <c r="H4554" s="26">
        <v>936</v>
      </c>
      <c r="I4554" s="27">
        <v>9541.58</v>
      </c>
      <c r="J4554" s="22" t="s">
        <v>22</v>
      </c>
      <c r="K4554" s="22" t="s">
        <v>4570</v>
      </c>
      <c r="L4554" s="22" t="s">
        <v>42</v>
      </c>
    </row>
    <row r="4555" spans="1:12" s="1" customFormat="1" ht="19.7" customHeight="1" x14ac:dyDescent="0.2">
      <c r="A4555" s="28" t="s">
        <v>7</v>
      </c>
      <c r="B4555" s="29">
        <v>44582</v>
      </c>
      <c r="C4555" s="30">
        <v>44582.643016027199</v>
      </c>
      <c r="D4555" s="28" t="s">
        <v>9</v>
      </c>
      <c r="E4555" s="28" t="s">
        <v>26</v>
      </c>
      <c r="F4555" s="31">
        <v>106.18</v>
      </c>
      <c r="G4555" s="28" t="s">
        <v>40</v>
      </c>
      <c r="H4555" s="32">
        <v>199</v>
      </c>
      <c r="I4555" s="33">
        <v>21129.82</v>
      </c>
      <c r="J4555" s="28" t="s">
        <v>22</v>
      </c>
      <c r="K4555" s="28" t="s">
        <v>4571</v>
      </c>
      <c r="L4555" s="28" t="s">
        <v>42</v>
      </c>
    </row>
    <row r="4556" spans="1:12" s="1" customFormat="1" ht="19.7" customHeight="1" x14ac:dyDescent="0.2">
      <c r="A4556" s="22" t="s">
        <v>7</v>
      </c>
      <c r="B4556" s="23">
        <v>44582</v>
      </c>
      <c r="C4556" s="24">
        <v>44582.643016028902</v>
      </c>
      <c r="D4556" s="22" t="s">
        <v>9</v>
      </c>
      <c r="E4556" s="22" t="s">
        <v>26</v>
      </c>
      <c r="F4556" s="25">
        <v>106.18</v>
      </c>
      <c r="G4556" s="22" t="s">
        <v>40</v>
      </c>
      <c r="H4556" s="26">
        <v>298</v>
      </c>
      <c r="I4556" s="27">
        <v>31641.64</v>
      </c>
      <c r="J4556" s="22" t="s">
        <v>22</v>
      </c>
      <c r="K4556" s="22" t="s">
        <v>4572</v>
      </c>
      <c r="L4556" s="22" t="s">
        <v>42</v>
      </c>
    </row>
    <row r="4557" spans="1:12" s="1" customFormat="1" ht="19.7" customHeight="1" x14ac:dyDescent="0.2">
      <c r="A4557" s="28" t="s">
        <v>7</v>
      </c>
      <c r="B4557" s="29">
        <v>44582</v>
      </c>
      <c r="C4557" s="30">
        <v>44582.643016029499</v>
      </c>
      <c r="D4557" s="28" t="s">
        <v>9</v>
      </c>
      <c r="E4557" s="28" t="s">
        <v>26</v>
      </c>
      <c r="F4557" s="31">
        <v>106.18</v>
      </c>
      <c r="G4557" s="28" t="s">
        <v>40</v>
      </c>
      <c r="H4557" s="32">
        <v>298</v>
      </c>
      <c r="I4557" s="33">
        <v>31641.64</v>
      </c>
      <c r="J4557" s="28" t="s">
        <v>22</v>
      </c>
      <c r="K4557" s="28" t="s">
        <v>4573</v>
      </c>
      <c r="L4557" s="28" t="s">
        <v>42</v>
      </c>
    </row>
    <row r="4558" spans="1:12" s="1" customFormat="1" ht="19.7" customHeight="1" x14ac:dyDescent="0.2">
      <c r="A4558" s="22" t="s">
        <v>7</v>
      </c>
      <c r="B4558" s="23">
        <v>44582</v>
      </c>
      <c r="C4558" s="24">
        <v>44582.643016030401</v>
      </c>
      <c r="D4558" s="22" t="s">
        <v>9</v>
      </c>
      <c r="E4558" s="22" t="s">
        <v>26</v>
      </c>
      <c r="F4558" s="25">
        <v>106.18</v>
      </c>
      <c r="G4558" s="22" t="s">
        <v>40</v>
      </c>
      <c r="H4558" s="26">
        <v>199</v>
      </c>
      <c r="I4558" s="27">
        <v>21129.82</v>
      </c>
      <c r="J4558" s="22" t="s">
        <v>22</v>
      </c>
      <c r="K4558" s="22" t="s">
        <v>4574</v>
      </c>
      <c r="L4558" s="22" t="s">
        <v>42</v>
      </c>
    </row>
    <row r="4559" spans="1:12" s="1" customFormat="1" ht="19.7" customHeight="1" x14ac:dyDescent="0.2">
      <c r="A4559" s="28" t="s">
        <v>7</v>
      </c>
      <c r="B4559" s="29">
        <v>44582</v>
      </c>
      <c r="C4559" s="30">
        <v>44582.643016030401</v>
      </c>
      <c r="D4559" s="28" t="s">
        <v>9</v>
      </c>
      <c r="E4559" s="28" t="s">
        <v>26</v>
      </c>
      <c r="F4559" s="31">
        <v>106.18</v>
      </c>
      <c r="G4559" s="28" t="s">
        <v>40</v>
      </c>
      <c r="H4559" s="32">
        <v>298</v>
      </c>
      <c r="I4559" s="33">
        <v>31641.64</v>
      </c>
      <c r="J4559" s="28" t="s">
        <v>22</v>
      </c>
      <c r="K4559" s="28" t="s">
        <v>4575</v>
      </c>
      <c r="L4559" s="28" t="s">
        <v>42</v>
      </c>
    </row>
    <row r="4560" spans="1:12" s="1" customFormat="1" ht="19.7" customHeight="1" x14ac:dyDescent="0.2">
      <c r="A4560" s="22" t="s">
        <v>7</v>
      </c>
      <c r="B4560" s="23">
        <v>44582</v>
      </c>
      <c r="C4560" s="24">
        <v>44582.643016030903</v>
      </c>
      <c r="D4560" s="22" t="s">
        <v>9</v>
      </c>
      <c r="E4560" s="22" t="s">
        <v>26</v>
      </c>
      <c r="F4560" s="25">
        <v>106.18</v>
      </c>
      <c r="G4560" s="22" t="s">
        <v>40</v>
      </c>
      <c r="H4560" s="26">
        <v>199</v>
      </c>
      <c r="I4560" s="27">
        <v>21129.82</v>
      </c>
      <c r="J4560" s="22" t="s">
        <v>22</v>
      </c>
      <c r="K4560" s="22" t="s">
        <v>4576</v>
      </c>
      <c r="L4560" s="22" t="s">
        <v>42</v>
      </c>
    </row>
    <row r="4561" spans="1:12" s="1" customFormat="1" ht="19.7" customHeight="1" x14ac:dyDescent="0.2">
      <c r="A4561" s="28" t="s">
        <v>7</v>
      </c>
      <c r="B4561" s="29">
        <v>44582</v>
      </c>
      <c r="C4561" s="30">
        <v>44582.643016031201</v>
      </c>
      <c r="D4561" s="28" t="s">
        <v>9</v>
      </c>
      <c r="E4561" s="28" t="s">
        <v>26</v>
      </c>
      <c r="F4561" s="31">
        <v>106.18</v>
      </c>
      <c r="G4561" s="28" t="s">
        <v>40</v>
      </c>
      <c r="H4561" s="32">
        <v>298</v>
      </c>
      <c r="I4561" s="33">
        <v>31641.64</v>
      </c>
      <c r="J4561" s="28" t="s">
        <v>22</v>
      </c>
      <c r="K4561" s="28" t="s">
        <v>4577</v>
      </c>
      <c r="L4561" s="28" t="s">
        <v>42</v>
      </c>
    </row>
    <row r="4562" spans="1:12" s="1" customFormat="1" ht="19.7" customHeight="1" x14ac:dyDescent="0.2">
      <c r="A4562" s="22" t="s">
        <v>7</v>
      </c>
      <c r="B4562" s="23">
        <v>44582</v>
      </c>
      <c r="C4562" s="24">
        <v>44582.643016031201</v>
      </c>
      <c r="D4562" s="22" t="s">
        <v>9</v>
      </c>
      <c r="E4562" s="22" t="s">
        <v>26</v>
      </c>
      <c r="F4562" s="25">
        <v>106.18</v>
      </c>
      <c r="G4562" s="22" t="s">
        <v>40</v>
      </c>
      <c r="H4562" s="26">
        <v>199</v>
      </c>
      <c r="I4562" s="27">
        <v>21129.82</v>
      </c>
      <c r="J4562" s="22" t="s">
        <v>22</v>
      </c>
      <c r="K4562" s="22" t="s">
        <v>4578</v>
      </c>
      <c r="L4562" s="22" t="s">
        <v>42</v>
      </c>
    </row>
    <row r="4563" spans="1:12" s="1" customFormat="1" ht="19.7" customHeight="1" x14ac:dyDescent="0.2">
      <c r="A4563" s="28" t="s">
        <v>7</v>
      </c>
      <c r="B4563" s="29">
        <v>44582</v>
      </c>
      <c r="C4563" s="30">
        <v>44582.643016032598</v>
      </c>
      <c r="D4563" s="28" t="s">
        <v>9</v>
      </c>
      <c r="E4563" s="28" t="s">
        <v>26</v>
      </c>
      <c r="F4563" s="31">
        <v>106.18</v>
      </c>
      <c r="G4563" s="28" t="s">
        <v>40</v>
      </c>
      <c r="H4563" s="32">
        <v>497</v>
      </c>
      <c r="I4563" s="33">
        <v>52771.46</v>
      </c>
      <c r="J4563" s="28" t="s">
        <v>22</v>
      </c>
      <c r="K4563" s="28" t="s">
        <v>4579</v>
      </c>
      <c r="L4563" s="28" t="s">
        <v>42</v>
      </c>
    </row>
    <row r="4564" spans="1:12" s="1" customFormat="1" ht="19.7" customHeight="1" x14ac:dyDescent="0.2">
      <c r="A4564" s="22" t="s">
        <v>7</v>
      </c>
      <c r="B4564" s="23">
        <v>44582</v>
      </c>
      <c r="C4564" s="24">
        <v>44582.643016033697</v>
      </c>
      <c r="D4564" s="22" t="s">
        <v>9</v>
      </c>
      <c r="E4564" s="22" t="s">
        <v>26</v>
      </c>
      <c r="F4564" s="25">
        <v>106.18</v>
      </c>
      <c r="G4564" s="22" t="s">
        <v>40</v>
      </c>
      <c r="H4564" s="26">
        <v>497</v>
      </c>
      <c r="I4564" s="27">
        <v>52771.46</v>
      </c>
      <c r="J4564" s="22" t="s">
        <v>22</v>
      </c>
      <c r="K4564" s="22" t="s">
        <v>4580</v>
      </c>
      <c r="L4564" s="22" t="s">
        <v>42</v>
      </c>
    </row>
    <row r="4565" spans="1:12" s="1" customFormat="1" ht="19.7" customHeight="1" x14ac:dyDescent="0.2">
      <c r="A4565" s="28" t="s">
        <v>7</v>
      </c>
      <c r="B4565" s="29">
        <v>44582</v>
      </c>
      <c r="C4565" s="30">
        <v>44582.6430160401</v>
      </c>
      <c r="D4565" s="28" t="s">
        <v>9</v>
      </c>
      <c r="E4565" s="28" t="s">
        <v>26</v>
      </c>
      <c r="F4565" s="31">
        <v>106.18</v>
      </c>
      <c r="G4565" s="28" t="s">
        <v>40</v>
      </c>
      <c r="H4565" s="32">
        <v>198</v>
      </c>
      <c r="I4565" s="33">
        <v>21023.64</v>
      </c>
      <c r="J4565" s="28" t="s">
        <v>24</v>
      </c>
      <c r="K4565" s="28" t="s">
        <v>4581</v>
      </c>
      <c r="L4565" s="28" t="s">
        <v>42</v>
      </c>
    </row>
    <row r="4566" spans="1:12" s="1" customFormat="1" ht="19.7" customHeight="1" x14ac:dyDescent="0.2">
      <c r="A4566" s="22" t="s">
        <v>7</v>
      </c>
      <c r="B4566" s="23">
        <v>44582</v>
      </c>
      <c r="C4566" s="24">
        <v>44582.643016286696</v>
      </c>
      <c r="D4566" s="22" t="s">
        <v>9</v>
      </c>
      <c r="E4566" s="22" t="s">
        <v>26</v>
      </c>
      <c r="F4566" s="25">
        <v>106.18</v>
      </c>
      <c r="G4566" s="22" t="s">
        <v>40</v>
      </c>
      <c r="H4566" s="26">
        <v>497</v>
      </c>
      <c r="I4566" s="27">
        <v>52771.46</v>
      </c>
      <c r="J4566" s="22" t="s">
        <v>22</v>
      </c>
      <c r="K4566" s="22" t="s">
        <v>4582</v>
      </c>
      <c r="L4566" s="22" t="s">
        <v>42</v>
      </c>
    </row>
    <row r="4567" spans="1:12" s="1" customFormat="1" ht="19.7" customHeight="1" x14ac:dyDescent="0.2">
      <c r="A4567" s="28" t="s">
        <v>7</v>
      </c>
      <c r="B4567" s="29">
        <v>44582</v>
      </c>
      <c r="C4567" s="30">
        <v>44582.643016289701</v>
      </c>
      <c r="D4567" s="28" t="s">
        <v>9</v>
      </c>
      <c r="E4567" s="28" t="s">
        <v>26</v>
      </c>
      <c r="F4567" s="31">
        <v>106.18</v>
      </c>
      <c r="G4567" s="28" t="s">
        <v>40</v>
      </c>
      <c r="H4567" s="32">
        <v>189</v>
      </c>
      <c r="I4567" s="33">
        <v>20068.02</v>
      </c>
      <c r="J4567" s="28" t="s">
        <v>22</v>
      </c>
      <c r="K4567" s="28" t="s">
        <v>4583</v>
      </c>
      <c r="L4567" s="28" t="s">
        <v>42</v>
      </c>
    </row>
    <row r="4568" spans="1:12" s="1" customFormat="1" ht="19.7" customHeight="1" x14ac:dyDescent="0.2">
      <c r="A4568" s="22" t="s">
        <v>7</v>
      </c>
      <c r="B4568" s="23">
        <v>44582</v>
      </c>
      <c r="C4568" s="24">
        <v>44582.643353704501</v>
      </c>
      <c r="D4568" s="22" t="s">
        <v>9</v>
      </c>
      <c r="E4568" s="22" t="s">
        <v>20</v>
      </c>
      <c r="F4568" s="25">
        <v>10.192</v>
      </c>
      <c r="G4568" s="22" t="s">
        <v>40</v>
      </c>
      <c r="H4568" s="26">
        <v>960</v>
      </c>
      <c r="I4568" s="27">
        <v>9784.32</v>
      </c>
      <c r="J4568" s="22" t="s">
        <v>21</v>
      </c>
      <c r="K4568" s="22" t="s">
        <v>4584</v>
      </c>
      <c r="L4568" s="22" t="s">
        <v>42</v>
      </c>
    </row>
    <row r="4569" spans="1:12" s="1" customFormat="1" ht="19.7" customHeight="1" x14ac:dyDescent="0.2">
      <c r="A4569" s="28" t="s">
        <v>7</v>
      </c>
      <c r="B4569" s="29">
        <v>44582</v>
      </c>
      <c r="C4569" s="30">
        <v>44582.6438024749</v>
      </c>
      <c r="D4569" s="28" t="s">
        <v>9</v>
      </c>
      <c r="E4569" s="28" t="s">
        <v>20</v>
      </c>
      <c r="F4569" s="31">
        <v>10.194000000000001</v>
      </c>
      <c r="G4569" s="28" t="s">
        <v>40</v>
      </c>
      <c r="H4569" s="32">
        <v>1284</v>
      </c>
      <c r="I4569" s="33">
        <v>13089.1</v>
      </c>
      <c r="J4569" s="28" t="s">
        <v>21</v>
      </c>
      <c r="K4569" s="28" t="s">
        <v>4585</v>
      </c>
      <c r="L4569" s="28" t="s">
        <v>42</v>
      </c>
    </row>
    <row r="4570" spans="1:12" s="1" customFormat="1" ht="19.7" customHeight="1" x14ac:dyDescent="0.2">
      <c r="A4570" s="22" t="s">
        <v>7</v>
      </c>
      <c r="B4570" s="23">
        <v>44582</v>
      </c>
      <c r="C4570" s="24">
        <v>44582.643802475402</v>
      </c>
      <c r="D4570" s="22" t="s">
        <v>9</v>
      </c>
      <c r="E4570" s="22" t="s">
        <v>26</v>
      </c>
      <c r="F4570" s="25">
        <v>106.18</v>
      </c>
      <c r="G4570" s="22" t="s">
        <v>40</v>
      </c>
      <c r="H4570" s="26">
        <v>640</v>
      </c>
      <c r="I4570" s="27">
        <v>67955.199999999997</v>
      </c>
      <c r="J4570" s="22" t="s">
        <v>27</v>
      </c>
      <c r="K4570" s="22" t="s">
        <v>4586</v>
      </c>
      <c r="L4570" s="22" t="s">
        <v>42</v>
      </c>
    </row>
    <row r="4571" spans="1:12" s="1" customFormat="1" ht="19.7" customHeight="1" x14ac:dyDescent="0.2">
      <c r="A4571" s="28" t="s">
        <v>7</v>
      </c>
      <c r="B4571" s="29">
        <v>44582</v>
      </c>
      <c r="C4571" s="30">
        <v>44582.643802475701</v>
      </c>
      <c r="D4571" s="28" t="s">
        <v>9</v>
      </c>
      <c r="E4571" s="28" t="s">
        <v>26</v>
      </c>
      <c r="F4571" s="31">
        <v>106.18</v>
      </c>
      <c r="G4571" s="28" t="s">
        <v>40</v>
      </c>
      <c r="H4571" s="32">
        <v>703</v>
      </c>
      <c r="I4571" s="33">
        <v>74644.539999999994</v>
      </c>
      <c r="J4571" s="28" t="s">
        <v>27</v>
      </c>
      <c r="K4571" s="28" t="s">
        <v>4587</v>
      </c>
      <c r="L4571" s="28" t="s">
        <v>42</v>
      </c>
    </row>
    <row r="4572" spans="1:12" s="1" customFormat="1" ht="19.7" customHeight="1" x14ac:dyDescent="0.2">
      <c r="A4572" s="22" t="s">
        <v>7</v>
      </c>
      <c r="B4572" s="23">
        <v>44582</v>
      </c>
      <c r="C4572" s="24">
        <v>44582.6438025721</v>
      </c>
      <c r="D4572" s="22" t="s">
        <v>9</v>
      </c>
      <c r="E4572" s="22" t="s">
        <v>26</v>
      </c>
      <c r="F4572" s="25">
        <v>106.18</v>
      </c>
      <c r="G4572" s="22" t="s">
        <v>40</v>
      </c>
      <c r="H4572" s="26">
        <v>305</v>
      </c>
      <c r="I4572" s="27">
        <v>32384.9</v>
      </c>
      <c r="J4572" s="22" t="s">
        <v>22</v>
      </c>
      <c r="K4572" s="22" t="s">
        <v>4588</v>
      </c>
      <c r="L4572" s="22" t="s">
        <v>42</v>
      </c>
    </row>
    <row r="4573" spans="1:12" s="1" customFormat="1" ht="19.7" customHeight="1" x14ac:dyDescent="0.2">
      <c r="A4573" s="28" t="s">
        <v>7</v>
      </c>
      <c r="B4573" s="29">
        <v>44582</v>
      </c>
      <c r="C4573" s="30">
        <v>44582.643802572697</v>
      </c>
      <c r="D4573" s="28" t="s">
        <v>9</v>
      </c>
      <c r="E4573" s="28" t="s">
        <v>26</v>
      </c>
      <c r="F4573" s="31">
        <v>106.18</v>
      </c>
      <c r="G4573" s="28" t="s">
        <v>40</v>
      </c>
      <c r="H4573" s="32">
        <v>305</v>
      </c>
      <c r="I4573" s="33">
        <v>32384.9</v>
      </c>
      <c r="J4573" s="28" t="s">
        <v>22</v>
      </c>
      <c r="K4573" s="28" t="s">
        <v>4589</v>
      </c>
      <c r="L4573" s="28" t="s">
        <v>42</v>
      </c>
    </row>
    <row r="4574" spans="1:12" s="1" customFormat="1" ht="19.7" customHeight="1" x14ac:dyDescent="0.2">
      <c r="A4574" s="22" t="s">
        <v>7</v>
      </c>
      <c r="B4574" s="23">
        <v>44582</v>
      </c>
      <c r="C4574" s="24">
        <v>44582.643802572697</v>
      </c>
      <c r="D4574" s="22" t="s">
        <v>9</v>
      </c>
      <c r="E4574" s="22" t="s">
        <v>26</v>
      </c>
      <c r="F4574" s="25">
        <v>106.18</v>
      </c>
      <c r="G4574" s="22" t="s">
        <v>40</v>
      </c>
      <c r="H4574" s="26">
        <v>305</v>
      </c>
      <c r="I4574" s="27">
        <v>32384.9</v>
      </c>
      <c r="J4574" s="22" t="s">
        <v>22</v>
      </c>
      <c r="K4574" s="22" t="s">
        <v>4590</v>
      </c>
      <c r="L4574" s="22" t="s">
        <v>42</v>
      </c>
    </row>
    <row r="4575" spans="1:12" s="1" customFormat="1" ht="19.7" customHeight="1" x14ac:dyDescent="0.2">
      <c r="A4575" s="28" t="s">
        <v>7</v>
      </c>
      <c r="B4575" s="29">
        <v>44582</v>
      </c>
      <c r="C4575" s="30">
        <v>44582.643802572697</v>
      </c>
      <c r="D4575" s="28" t="s">
        <v>9</v>
      </c>
      <c r="E4575" s="28" t="s">
        <v>26</v>
      </c>
      <c r="F4575" s="31">
        <v>106.18</v>
      </c>
      <c r="G4575" s="28" t="s">
        <v>40</v>
      </c>
      <c r="H4575" s="32">
        <v>117</v>
      </c>
      <c r="I4575" s="33">
        <v>12423.06</v>
      </c>
      <c r="J4575" s="28" t="s">
        <v>22</v>
      </c>
      <c r="K4575" s="28" t="s">
        <v>4591</v>
      </c>
      <c r="L4575" s="28" t="s">
        <v>42</v>
      </c>
    </row>
    <row r="4576" spans="1:12" s="1" customFormat="1" ht="19.7" customHeight="1" x14ac:dyDescent="0.2">
      <c r="A4576" s="22" t="s">
        <v>7</v>
      </c>
      <c r="B4576" s="23">
        <v>44582</v>
      </c>
      <c r="C4576" s="24">
        <v>44582.643802594001</v>
      </c>
      <c r="D4576" s="22" t="s">
        <v>9</v>
      </c>
      <c r="E4576" s="22" t="s">
        <v>26</v>
      </c>
      <c r="F4576" s="25">
        <v>106.18</v>
      </c>
      <c r="G4576" s="22" t="s">
        <v>40</v>
      </c>
      <c r="H4576" s="26">
        <v>1032</v>
      </c>
      <c r="I4576" s="27">
        <v>109577.76</v>
      </c>
      <c r="J4576" s="22" t="s">
        <v>22</v>
      </c>
      <c r="K4576" s="22" t="s">
        <v>4592</v>
      </c>
      <c r="L4576" s="22" t="s">
        <v>42</v>
      </c>
    </row>
    <row r="4577" spans="1:12" s="1" customFormat="1" ht="19.7" customHeight="1" x14ac:dyDescent="0.2">
      <c r="A4577" s="28" t="s">
        <v>7</v>
      </c>
      <c r="B4577" s="29">
        <v>44582</v>
      </c>
      <c r="C4577" s="30">
        <v>44582.6438124216</v>
      </c>
      <c r="D4577" s="28" t="s">
        <v>9</v>
      </c>
      <c r="E4577" s="28" t="s">
        <v>20</v>
      </c>
      <c r="F4577" s="31">
        <v>10.192</v>
      </c>
      <c r="G4577" s="28" t="s">
        <v>40</v>
      </c>
      <c r="H4577" s="32">
        <v>1704</v>
      </c>
      <c r="I4577" s="33">
        <v>17367.169999999998</v>
      </c>
      <c r="J4577" s="28" t="s">
        <v>22</v>
      </c>
      <c r="K4577" s="28" t="s">
        <v>4593</v>
      </c>
      <c r="L4577" s="28" t="s">
        <v>42</v>
      </c>
    </row>
    <row r="4578" spans="1:12" s="1" customFormat="1" ht="19.7" customHeight="1" x14ac:dyDescent="0.2">
      <c r="A4578" s="22" t="s">
        <v>7</v>
      </c>
      <c r="B4578" s="23">
        <v>44582</v>
      </c>
      <c r="C4578" s="24">
        <v>44582.644059702099</v>
      </c>
      <c r="D4578" s="22" t="s">
        <v>9</v>
      </c>
      <c r="E4578" s="22" t="s">
        <v>20</v>
      </c>
      <c r="F4578" s="25">
        <v>10.19</v>
      </c>
      <c r="G4578" s="22" t="s">
        <v>40</v>
      </c>
      <c r="H4578" s="26">
        <v>920</v>
      </c>
      <c r="I4578" s="27">
        <v>9374.7999999999993</v>
      </c>
      <c r="J4578" s="22" t="s">
        <v>23</v>
      </c>
      <c r="K4578" s="22" t="s">
        <v>4594</v>
      </c>
      <c r="L4578" s="22" t="s">
        <v>42</v>
      </c>
    </row>
    <row r="4579" spans="1:12" s="1" customFormat="1" ht="19.7" customHeight="1" x14ac:dyDescent="0.2">
      <c r="A4579" s="28" t="s">
        <v>7</v>
      </c>
      <c r="B4579" s="29">
        <v>44582</v>
      </c>
      <c r="C4579" s="30">
        <v>44582.6444603407</v>
      </c>
      <c r="D4579" s="28" t="s">
        <v>9</v>
      </c>
      <c r="E4579" s="28" t="s">
        <v>26</v>
      </c>
      <c r="F4579" s="31">
        <v>106.14</v>
      </c>
      <c r="G4579" s="28" t="s">
        <v>40</v>
      </c>
      <c r="H4579" s="32">
        <v>46</v>
      </c>
      <c r="I4579" s="33">
        <v>4882.4399999999996</v>
      </c>
      <c r="J4579" s="28" t="s">
        <v>23</v>
      </c>
      <c r="K4579" s="28" t="s">
        <v>4595</v>
      </c>
      <c r="L4579" s="28" t="s">
        <v>42</v>
      </c>
    </row>
    <row r="4580" spans="1:12" s="1" customFormat="1" ht="19.7" customHeight="1" x14ac:dyDescent="0.2">
      <c r="A4580" s="22" t="s">
        <v>7</v>
      </c>
      <c r="B4580" s="23">
        <v>44582</v>
      </c>
      <c r="C4580" s="24">
        <v>44582.644460341297</v>
      </c>
      <c r="D4580" s="22" t="s">
        <v>9</v>
      </c>
      <c r="E4580" s="22" t="s">
        <v>26</v>
      </c>
      <c r="F4580" s="25">
        <v>106.14</v>
      </c>
      <c r="G4580" s="22" t="s">
        <v>40</v>
      </c>
      <c r="H4580" s="26">
        <v>161</v>
      </c>
      <c r="I4580" s="27">
        <v>17088.54</v>
      </c>
      <c r="J4580" s="22" t="s">
        <v>22</v>
      </c>
      <c r="K4580" s="22" t="s">
        <v>4596</v>
      </c>
      <c r="L4580" s="22" t="s">
        <v>42</v>
      </c>
    </row>
    <row r="4581" spans="1:12" s="1" customFormat="1" ht="19.7" customHeight="1" x14ac:dyDescent="0.2">
      <c r="A4581" s="28" t="s">
        <v>7</v>
      </c>
      <c r="B4581" s="29">
        <v>44582</v>
      </c>
      <c r="C4581" s="30">
        <v>44582.644460395102</v>
      </c>
      <c r="D4581" s="28" t="s">
        <v>9</v>
      </c>
      <c r="E4581" s="28" t="s">
        <v>26</v>
      </c>
      <c r="F4581" s="31">
        <v>106.14</v>
      </c>
      <c r="G4581" s="28" t="s">
        <v>40</v>
      </c>
      <c r="H4581" s="32">
        <v>170</v>
      </c>
      <c r="I4581" s="33">
        <v>18043.8</v>
      </c>
      <c r="J4581" s="28" t="s">
        <v>27</v>
      </c>
      <c r="K4581" s="28" t="s">
        <v>4597</v>
      </c>
      <c r="L4581" s="28" t="s">
        <v>42</v>
      </c>
    </row>
    <row r="4582" spans="1:12" s="1" customFormat="1" ht="19.7" customHeight="1" x14ac:dyDescent="0.2">
      <c r="A4582" s="22" t="s">
        <v>7</v>
      </c>
      <c r="B4582" s="23">
        <v>44582</v>
      </c>
      <c r="C4582" s="24">
        <v>44582.644505535303</v>
      </c>
      <c r="D4582" s="22" t="s">
        <v>9</v>
      </c>
      <c r="E4582" s="22" t="s">
        <v>20</v>
      </c>
      <c r="F4582" s="25">
        <v>10.192</v>
      </c>
      <c r="G4582" s="22" t="s">
        <v>40</v>
      </c>
      <c r="H4582" s="26">
        <v>879</v>
      </c>
      <c r="I4582" s="27">
        <v>8958.77</v>
      </c>
      <c r="J4582" s="22" t="s">
        <v>22</v>
      </c>
      <c r="K4582" s="22" t="s">
        <v>4598</v>
      </c>
      <c r="L4582" s="22" t="s">
        <v>42</v>
      </c>
    </row>
    <row r="4583" spans="1:12" s="1" customFormat="1" ht="19.7" customHeight="1" x14ac:dyDescent="0.2">
      <c r="A4583" s="28" t="s">
        <v>7</v>
      </c>
      <c r="B4583" s="29">
        <v>44582</v>
      </c>
      <c r="C4583" s="30">
        <v>44582.644505652701</v>
      </c>
      <c r="D4583" s="28" t="s">
        <v>9</v>
      </c>
      <c r="E4583" s="28" t="s">
        <v>26</v>
      </c>
      <c r="F4583" s="31">
        <v>106.14</v>
      </c>
      <c r="G4583" s="28" t="s">
        <v>40</v>
      </c>
      <c r="H4583" s="32">
        <v>168</v>
      </c>
      <c r="I4583" s="33">
        <v>17831.52</v>
      </c>
      <c r="J4583" s="28" t="s">
        <v>27</v>
      </c>
      <c r="K4583" s="28" t="s">
        <v>4599</v>
      </c>
      <c r="L4583" s="28" t="s">
        <v>42</v>
      </c>
    </row>
    <row r="4584" spans="1:12" s="1" customFormat="1" ht="19.7" customHeight="1" x14ac:dyDescent="0.2">
      <c r="A4584" s="22" t="s">
        <v>7</v>
      </c>
      <c r="B4584" s="23">
        <v>44582</v>
      </c>
      <c r="C4584" s="24">
        <v>44582.644505652999</v>
      </c>
      <c r="D4584" s="22" t="s">
        <v>9</v>
      </c>
      <c r="E4584" s="22" t="s">
        <v>26</v>
      </c>
      <c r="F4584" s="25">
        <v>106.14</v>
      </c>
      <c r="G4584" s="22" t="s">
        <v>40</v>
      </c>
      <c r="H4584" s="26">
        <v>600</v>
      </c>
      <c r="I4584" s="27">
        <v>63684</v>
      </c>
      <c r="J4584" s="22" t="s">
        <v>27</v>
      </c>
      <c r="K4584" s="22" t="s">
        <v>4600</v>
      </c>
      <c r="L4584" s="22" t="s">
        <v>42</v>
      </c>
    </row>
    <row r="4585" spans="1:12" s="1" customFormat="1" ht="19.7" customHeight="1" x14ac:dyDescent="0.2">
      <c r="A4585" s="28" t="s">
        <v>7</v>
      </c>
      <c r="B4585" s="29">
        <v>44582</v>
      </c>
      <c r="C4585" s="30">
        <v>44582.644505653101</v>
      </c>
      <c r="D4585" s="28" t="s">
        <v>9</v>
      </c>
      <c r="E4585" s="28" t="s">
        <v>26</v>
      </c>
      <c r="F4585" s="31">
        <v>106.14</v>
      </c>
      <c r="G4585" s="28" t="s">
        <v>40</v>
      </c>
      <c r="H4585" s="32">
        <v>244</v>
      </c>
      <c r="I4585" s="33">
        <v>25898.16</v>
      </c>
      <c r="J4585" s="28" t="s">
        <v>27</v>
      </c>
      <c r="K4585" s="28" t="s">
        <v>4601</v>
      </c>
      <c r="L4585" s="28" t="s">
        <v>42</v>
      </c>
    </row>
    <row r="4586" spans="1:12" s="1" customFormat="1" ht="19.7" customHeight="1" x14ac:dyDescent="0.2">
      <c r="A4586" s="22" t="s">
        <v>7</v>
      </c>
      <c r="B4586" s="23">
        <v>44582</v>
      </c>
      <c r="C4586" s="24">
        <v>44582.644505749398</v>
      </c>
      <c r="D4586" s="22" t="s">
        <v>9</v>
      </c>
      <c r="E4586" s="22" t="s">
        <v>26</v>
      </c>
      <c r="F4586" s="25">
        <v>106.14</v>
      </c>
      <c r="G4586" s="22" t="s">
        <v>40</v>
      </c>
      <c r="H4586" s="26">
        <v>161</v>
      </c>
      <c r="I4586" s="27">
        <v>17088.54</v>
      </c>
      <c r="J4586" s="22" t="s">
        <v>22</v>
      </c>
      <c r="K4586" s="22" t="s">
        <v>4602</v>
      </c>
      <c r="L4586" s="22" t="s">
        <v>42</v>
      </c>
    </row>
    <row r="4587" spans="1:12" s="1" customFormat="1" ht="19.7" customHeight="1" x14ac:dyDescent="0.2">
      <c r="A4587" s="28" t="s">
        <v>7</v>
      </c>
      <c r="B4587" s="29">
        <v>44582</v>
      </c>
      <c r="C4587" s="30">
        <v>44582.644505750002</v>
      </c>
      <c r="D4587" s="28" t="s">
        <v>9</v>
      </c>
      <c r="E4587" s="28" t="s">
        <v>26</v>
      </c>
      <c r="F4587" s="31">
        <v>106.14</v>
      </c>
      <c r="G4587" s="28" t="s">
        <v>40</v>
      </c>
      <c r="H4587" s="32">
        <v>161</v>
      </c>
      <c r="I4587" s="33">
        <v>17088.54</v>
      </c>
      <c r="J4587" s="28" t="s">
        <v>22</v>
      </c>
      <c r="K4587" s="28" t="s">
        <v>4603</v>
      </c>
      <c r="L4587" s="28" t="s">
        <v>42</v>
      </c>
    </row>
    <row r="4588" spans="1:12" s="1" customFormat="1" ht="19.7" customHeight="1" x14ac:dyDescent="0.2">
      <c r="A4588" s="22" t="s">
        <v>7</v>
      </c>
      <c r="B4588" s="23">
        <v>44582</v>
      </c>
      <c r="C4588" s="24">
        <v>44582.644505750002</v>
      </c>
      <c r="D4588" s="22" t="s">
        <v>9</v>
      </c>
      <c r="E4588" s="22" t="s">
        <v>26</v>
      </c>
      <c r="F4588" s="25">
        <v>106.14</v>
      </c>
      <c r="G4588" s="22" t="s">
        <v>40</v>
      </c>
      <c r="H4588" s="26">
        <v>161</v>
      </c>
      <c r="I4588" s="27">
        <v>17088.54</v>
      </c>
      <c r="J4588" s="22" t="s">
        <v>22</v>
      </c>
      <c r="K4588" s="22" t="s">
        <v>4604</v>
      </c>
      <c r="L4588" s="22" t="s">
        <v>42</v>
      </c>
    </row>
    <row r="4589" spans="1:12" s="1" customFormat="1" ht="19.7" customHeight="1" x14ac:dyDescent="0.2">
      <c r="A4589" s="28" t="s">
        <v>7</v>
      </c>
      <c r="B4589" s="29">
        <v>44582</v>
      </c>
      <c r="C4589" s="30">
        <v>44582.644505750002</v>
      </c>
      <c r="D4589" s="28" t="s">
        <v>9</v>
      </c>
      <c r="E4589" s="28" t="s">
        <v>26</v>
      </c>
      <c r="F4589" s="31">
        <v>106.14</v>
      </c>
      <c r="G4589" s="28" t="s">
        <v>40</v>
      </c>
      <c r="H4589" s="32">
        <v>161</v>
      </c>
      <c r="I4589" s="33">
        <v>17088.54</v>
      </c>
      <c r="J4589" s="28" t="s">
        <v>22</v>
      </c>
      <c r="K4589" s="28" t="s">
        <v>4605</v>
      </c>
      <c r="L4589" s="28" t="s">
        <v>42</v>
      </c>
    </row>
    <row r="4590" spans="1:12" s="1" customFormat="1" ht="19.7" customHeight="1" x14ac:dyDescent="0.2">
      <c r="A4590" s="22" t="s">
        <v>7</v>
      </c>
      <c r="B4590" s="23">
        <v>44582</v>
      </c>
      <c r="C4590" s="24">
        <v>44582.644505750002</v>
      </c>
      <c r="D4590" s="22" t="s">
        <v>9</v>
      </c>
      <c r="E4590" s="22" t="s">
        <v>26</v>
      </c>
      <c r="F4590" s="25">
        <v>106.14</v>
      </c>
      <c r="G4590" s="22" t="s">
        <v>40</v>
      </c>
      <c r="H4590" s="26">
        <v>85</v>
      </c>
      <c r="I4590" s="27">
        <v>9021.9</v>
      </c>
      <c r="J4590" s="22" t="s">
        <v>22</v>
      </c>
      <c r="K4590" s="22" t="s">
        <v>4606</v>
      </c>
      <c r="L4590" s="22" t="s">
        <v>42</v>
      </c>
    </row>
    <row r="4591" spans="1:12" s="1" customFormat="1" ht="19.7" customHeight="1" x14ac:dyDescent="0.2">
      <c r="A4591" s="28" t="s">
        <v>7</v>
      </c>
      <c r="B4591" s="29">
        <v>44582</v>
      </c>
      <c r="C4591" s="30">
        <v>44582.644505757598</v>
      </c>
      <c r="D4591" s="28" t="s">
        <v>9</v>
      </c>
      <c r="E4591" s="28" t="s">
        <v>26</v>
      </c>
      <c r="F4591" s="31">
        <v>106.14</v>
      </c>
      <c r="G4591" s="28" t="s">
        <v>40</v>
      </c>
      <c r="H4591" s="32">
        <v>143</v>
      </c>
      <c r="I4591" s="33">
        <v>15178.02</v>
      </c>
      <c r="J4591" s="28" t="s">
        <v>22</v>
      </c>
      <c r="K4591" s="28" t="s">
        <v>4607</v>
      </c>
      <c r="L4591" s="28" t="s">
        <v>42</v>
      </c>
    </row>
    <row r="4592" spans="1:12" s="1" customFormat="1" ht="19.7" customHeight="1" x14ac:dyDescent="0.2">
      <c r="A4592" s="22" t="s">
        <v>7</v>
      </c>
      <c r="B4592" s="23">
        <v>44582</v>
      </c>
      <c r="C4592" s="24">
        <v>44582.644505771503</v>
      </c>
      <c r="D4592" s="22" t="s">
        <v>9</v>
      </c>
      <c r="E4592" s="22" t="s">
        <v>26</v>
      </c>
      <c r="F4592" s="25">
        <v>106.14</v>
      </c>
      <c r="G4592" s="22" t="s">
        <v>40</v>
      </c>
      <c r="H4592" s="26">
        <v>987</v>
      </c>
      <c r="I4592" s="27">
        <v>104760.18</v>
      </c>
      <c r="J4592" s="22" t="s">
        <v>22</v>
      </c>
      <c r="K4592" s="22" t="s">
        <v>4608</v>
      </c>
      <c r="L4592" s="22" t="s">
        <v>42</v>
      </c>
    </row>
    <row r="4593" spans="1:12" s="1" customFormat="1" ht="19.7" customHeight="1" x14ac:dyDescent="0.2">
      <c r="A4593" s="28" t="s">
        <v>7</v>
      </c>
      <c r="B4593" s="29">
        <v>44582</v>
      </c>
      <c r="C4593" s="30">
        <v>44582.644916194702</v>
      </c>
      <c r="D4593" s="28" t="s">
        <v>9</v>
      </c>
      <c r="E4593" s="28" t="s">
        <v>26</v>
      </c>
      <c r="F4593" s="31">
        <v>106.16</v>
      </c>
      <c r="G4593" s="28" t="s">
        <v>40</v>
      </c>
      <c r="H4593" s="32">
        <v>130</v>
      </c>
      <c r="I4593" s="33">
        <v>13800.8</v>
      </c>
      <c r="J4593" s="28" t="s">
        <v>22</v>
      </c>
      <c r="K4593" s="28" t="s">
        <v>4609</v>
      </c>
      <c r="L4593" s="28" t="s">
        <v>42</v>
      </c>
    </row>
    <row r="4594" spans="1:12" s="1" customFormat="1" ht="19.7" customHeight="1" x14ac:dyDescent="0.2">
      <c r="A4594" s="22" t="s">
        <v>7</v>
      </c>
      <c r="B4594" s="23">
        <v>44582</v>
      </c>
      <c r="C4594" s="24">
        <v>44582.644916195903</v>
      </c>
      <c r="D4594" s="22" t="s">
        <v>9</v>
      </c>
      <c r="E4594" s="22" t="s">
        <v>26</v>
      </c>
      <c r="F4594" s="25">
        <v>106.16</v>
      </c>
      <c r="G4594" s="22" t="s">
        <v>40</v>
      </c>
      <c r="H4594" s="26">
        <v>128</v>
      </c>
      <c r="I4594" s="27">
        <v>13588.48</v>
      </c>
      <c r="J4594" s="22" t="s">
        <v>22</v>
      </c>
      <c r="K4594" s="22" t="s">
        <v>4610</v>
      </c>
      <c r="L4594" s="22" t="s">
        <v>42</v>
      </c>
    </row>
    <row r="4595" spans="1:12" s="1" customFormat="1" ht="19.7" customHeight="1" x14ac:dyDescent="0.2">
      <c r="A4595" s="28" t="s">
        <v>7</v>
      </c>
      <c r="B4595" s="29">
        <v>44582</v>
      </c>
      <c r="C4595" s="30">
        <v>44582.645024147903</v>
      </c>
      <c r="D4595" s="28" t="s">
        <v>9</v>
      </c>
      <c r="E4595" s="28" t="s">
        <v>20</v>
      </c>
      <c r="F4595" s="31">
        <v>10.194000000000001</v>
      </c>
      <c r="G4595" s="28" t="s">
        <v>40</v>
      </c>
      <c r="H4595" s="32">
        <v>1149</v>
      </c>
      <c r="I4595" s="33">
        <v>11712.91</v>
      </c>
      <c r="J4595" s="28" t="s">
        <v>21</v>
      </c>
      <c r="K4595" s="28" t="s">
        <v>4611</v>
      </c>
      <c r="L4595" s="28" t="s">
        <v>42</v>
      </c>
    </row>
    <row r="4596" spans="1:12" s="1" customFormat="1" ht="19.7" customHeight="1" x14ac:dyDescent="0.2">
      <c r="A4596" s="22" t="s">
        <v>7</v>
      </c>
      <c r="B4596" s="23">
        <v>44582</v>
      </c>
      <c r="C4596" s="24">
        <v>44582.645035360903</v>
      </c>
      <c r="D4596" s="22" t="s">
        <v>9</v>
      </c>
      <c r="E4596" s="22" t="s">
        <v>20</v>
      </c>
      <c r="F4596" s="25">
        <v>10.192</v>
      </c>
      <c r="G4596" s="22" t="s">
        <v>40</v>
      </c>
      <c r="H4596" s="26">
        <v>242</v>
      </c>
      <c r="I4596" s="27">
        <v>2466.46</v>
      </c>
      <c r="J4596" s="22" t="s">
        <v>22</v>
      </c>
      <c r="K4596" s="22" t="s">
        <v>4612</v>
      </c>
      <c r="L4596" s="22" t="s">
        <v>42</v>
      </c>
    </row>
    <row r="4597" spans="1:12" s="1" customFormat="1" ht="19.7" customHeight="1" x14ac:dyDescent="0.2">
      <c r="A4597" s="28" t="s">
        <v>7</v>
      </c>
      <c r="B4597" s="29">
        <v>44582</v>
      </c>
      <c r="C4597" s="30">
        <v>44582.645035404697</v>
      </c>
      <c r="D4597" s="28" t="s">
        <v>9</v>
      </c>
      <c r="E4597" s="28" t="s">
        <v>20</v>
      </c>
      <c r="F4597" s="31">
        <v>10.192</v>
      </c>
      <c r="G4597" s="28" t="s">
        <v>40</v>
      </c>
      <c r="H4597" s="32">
        <v>242</v>
      </c>
      <c r="I4597" s="33">
        <v>2466.46</v>
      </c>
      <c r="J4597" s="28" t="s">
        <v>22</v>
      </c>
      <c r="K4597" s="28" t="s">
        <v>4613</v>
      </c>
      <c r="L4597" s="28" t="s">
        <v>42</v>
      </c>
    </row>
    <row r="4598" spans="1:12" s="1" customFormat="1" ht="19.7" customHeight="1" x14ac:dyDescent="0.2">
      <c r="A4598" s="22" t="s">
        <v>7</v>
      </c>
      <c r="B4598" s="23">
        <v>44582</v>
      </c>
      <c r="C4598" s="24">
        <v>44582.645035419497</v>
      </c>
      <c r="D4598" s="22" t="s">
        <v>9</v>
      </c>
      <c r="E4598" s="22" t="s">
        <v>20</v>
      </c>
      <c r="F4598" s="25">
        <v>10.192</v>
      </c>
      <c r="G4598" s="22" t="s">
        <v>40</v>
      </c>
      <c r="H4598" s="26">
        <v>360</v>
      </c>
      <c r="I4598" s="27">
        <v>3669.12</v>
      </c>
      <c r="J4598" s="22" t="s">
        <v>21</v>
      </c>
      <c r="K4598" s="22" t="s">
        <v>4614</v>
      </c>
      <c r="L4598" s="22" t="s">
        <v>42</v>
      </c>
    </row>
    <row r="4599" spans="1:12" s="1" customFormat="1" ht="19.7" customHeight="1" x14ac:dyDescent="0.2">
      <c r="A4599" s="28" t="s">
        <v>7</v>
      </c>
      <c r="B4599" s="29">
        <v>44582</v>
      </c>
      <c r="C4599" s="30">
        <v>44582.6450354509</v>
      </c>
      <c r="D4599" s="28" t="s">
        <v>9</v>
      </c>
      <c r="E4599" s="28" t="s">
        <v>20</v>
      </c>
      <c r="F4599" s="31">
        <v>10.192</v>
      </c>
      <c r="G4599" s="28" t="s">
        <v>40</v>
      </c>
      <c r="H4599" s="32">
        <v>242</v>
      </c>
      <c r="I4599" s="33">
        <v>2466.46</v>
      </c>
      <c r="J4599" s="28" t="s">
        <v>22</v>
      </c>
      <c r="K4599" s="28" t="s">
        <v>4615</v>
      </c>
      <c r="L4599" s="28" t="s">
        <v>42</v>
      </c>
    </row>
    <row r="4600" spans="1:12" s="1" customFormat="1" ht="19.7" customHeight="1" x14ac:dyDescent="0.2">
      <c r="A4600" s="22" t="s">
        <v>7</v>
      </c>
      <c r="B4600" s="23">
        <v>44582</v>
      </c>
      <c r="C4600" s="24">
        <v>44582.645303299199</v>
      </c>
      <c r="D4600" s="22" t="s">
        <v>9</v>
      </c>
      <c r="E4600" s="22" t="s">
        <v>20</v>
      </c>
      <c r="F4600" s="25">
        <v>10.192</v>
      </c>
      <c r="G4600" s="22" t="s">
        <v>40</v>
      </c>
      <c r="H4600" s="26">
        <v>242</v>
      </c>
      <c r="I4600" s="27">
        <v>2466.46</v>
      </c>
      <c r="J4600" s="22" t="s">
        <v>22</v>
      </c>
      <c r="K4600" s="22" t="s">
        <v>4616</v>
      </c>
      <c r="L4600" s="22" t="s">
        <v>42</v>
      </c>
    </row>
    <row r="4601" spans="1:12" s="1" customFormat="1" ht="19.7" customHeight="1" x14ac:dyDescent="0.2">
      <c r="A4601" s="28" t="s">
        <v>7</v>
      </c>
      <c r="B4601" s="29">
        <v>44582</v>
      </c>
      <c r="C4601" s="30">
        <v>44582.645303300698</v>
      </c>
      <c r="D4601" s="28" t="s">
        <v>9</v>
      </c>
      <c r="E4601" s="28" t="s">
        <v>20</v>
      </c>
      <c r="F4601" s="31">
        <v>10.192</v>
      </c>
      <c r="G4601" s="28" t="s">
        <v>40</v>
      </c>
      <c r="H4601" s="32">
        <v>63</v>
      </c>
      <c r="I4601" s="33">
        <v>642.1</v>
      </c>
      <c r="J4601" s="28" t="s">
        <v>22</v>
      </c>
      <c r="K4601" s="28" t="s">
        <v>4617</v>
      </c>
      <c r="L4601" s="28" t="s">
        <v>42</v>
      </c>
    </row>
    <row r="4602" spans="1:12" s="1" customFormat="1" ht="19.7" customHeight="1" x14ac:dyDescent="0.2">
      <c r="A4602" s="22" t="s">
        <v>7</v>
      </c>
      <c r="B4602" s="23">
        <v>44582</v>
      </c>
      <c r="C4602" s="24">
        <v>44582.645303357604</v>
      </c>
      <c r="D4602" s="22" t="s">
        <v>9</v>
      </c>
      <c r="E4602" s="22" t="s">
        <v>20</v>
      </c>
      <c r="F4602" s="25">
        <v>10.192</v>
      </c>
      <c r="G4602" s="22" t="s">
        <v>40</v>
      </c>
      <c r="H4602" s="26">
        <v>360</v>
      </c>
      <c r="I4602" s="27">
        <v>3669.12</v>
      </c>
      <c r="J4602" s="22" t="s">
        <v>21</v>
      </c>
      <c r="K4602" s="22" t="s">
        <v>4618</v>
      </c>
      <c r="L4602" s="22" t="s">
        <v>42</v>
      </c>
    </row>
    <row r="4603" spans="1:12" s="1" customFormat="1" ht="19.7" customHeight="1" x14ac:dyDescent="0.2">
      <c r="A4603" s="28" t="s">
        <v>7</v>
      </c>
      <c r="B4603" s="29">
        <v>44582</v>
      </c>
      <c r="C4603" s="30">
        <v>44582.6453033582</v>
      </c>
      <c r="D4603" s="28" t="s">
        <v>9</v>
      </c>
      <c r="E4603" s="28" t="s">
        <v>20</v>
      </c>
      <c r="F4603" s="31">
        <v>10.192</v>
      </c>
      <c r="G4603" s="28" t="s">
        <v>40</v>
      </c>
      <c r="H4603" s="32">
        <v>416</v>
      </c>
      <c r="I4603" s="33">
        <v>4239.87</v>
      </c>
      <c r="J4603" s="28" t="s">
        <v>21</v>
      </c>
      <c r="K4603" s="28" t="s">
        <v>4619</v>
      </c>
      <c r="L4603" s="28" t="s">
        <v>42</v>
      </c>
    </row>
    <row r="4604" spans="1:12" s="1" customFormat="1" ht="19.7" customHeight="1" x14ac:dyDescent="0.2">
      <c r="A4604" s="22" t="s">
        <v>7</v>
      </c>
      <c r="B4604" s="23">
        <v>44582</v>
      </c>
      <c r="C4604" s="24">
        <v>44582.6453034769</v>
      </c>
      <c r="D4604" s="22" t="s">
        <v>9</v>
      </c>
      <c r="E4604" s="22" t="s">
        <v>20</v>
      </c>
      <c r="F4604" s="25">
        <v>10.192</v>
      </c>
      <c r="G4604" s="22" t="s">
        <v>40</v>
      </c>
      <c r="H4604" s="26">
        <v>44</v>
      </c>
      <c r="I4604" s="27">
        <v>448.45</v>
      </c>
      <c r="J4604" s="22" t="s">
        <v>22</v>
      </c>
      <c r="K4604" s="22" t="s">
        <v>4620</v>
      </c>
      <c r="L4604" s="22" t="s">
        <v>42</v>
      </c>
    </row>
    <row r="4605" spans="1:12" s="1" customFormat="1" ht="19.7" customHeight="1" x14ac:dyDescent="0.2">
      <c r="A4605" s="28" t="s">
        <v>7</v>
      </c>
      <c r="B4605" s="29">
        <v>44582</v>
      </c>
      <c r="C4605" s="30">
        <v>44582.6458232691</v>
      </c>
      <c r="D4605" s="28" t="s">
        <v>9</v>
      </c>
      <c r="E4605" s="28" t="s">
        <v>26</v>
      </c>
      <c r="F4605" s="31">
        <v>106.2</v>
      </c>
      <c r="G4605" s="28" t="s">
        <v>40</v>
      </c>
      <c r="H4605" s="32">
        <v>222</v>
      </c>
      <c r="I4605" s="33">
        <v>23576.400000000001</v>
      </c>
      <c r="J4605" s="28" t="s">
        <v>22</v>
      </c>
      <c r="K4605" s="28" t="s">
        <v>4621</v>
      </c>
      <c r="L4605" s="28" t="s">
        <v>42</v>
      </c>
    </row>
    <row r="4606" spans="1:12" s="1" customFormat="1" ht="19.7" customHeight="1" x14ac:dyDescent="0.2">
      <c r="A4606" s="22" t="s">
        <v>7</v>
      </c>
      <c r="B4606" s="23">
        <v>44582</v>
      </c>
      <c r="C4606" s="24">
        <v>44582.645847595697</v>
      </c>
      <c r="D4606" s="22" t="s">
        <v>9</v>
      </c>
      <c r="E4606" s="22" t="s">
        <v>26</v>
      </c>
      <c r="F4606" s="25">
        <v>106.2</v>
      </c>
      <c r="G4606" s="22" t="s">
        <v>40</v>
      </c>
      <c r="H4606" s="26">
        <v>1389</v>
      </c>
      <c r="I4606" s="27">
        <v>147511.79999999999</v>
      </c>
      <c r="J4606" s="22" t="s">
        <v>27</v>
      </c>
      <c r="K4606" s="22" t="s">
        <v>4622</v>
      </c>
      <c r="L4606" s="22" t="s">
        <v>42</v>
      </c>
    </row>
    <row r="4607" spans="1:12" s="1" customFormat="1" ht="19.7" customHeight="1" x14ac:dyDescent="0.2">
      <c r="A4607" s="28" t="s">
        <v>7</v>
      </c>
      <c r="B4607" s="29">
        <v>44582</v>
      </c>
      <c r="C4607" s="30">
        <v>44582.645847595901</v>
      </c>
      <c r="D4607" s="28" t="s">
        <v>9</v>
      </c>
      <c r="E4607" s="28" t="s">
        <v>26</v>
      </c>
      <c r="F4607" s="31">
        <v>106.2</v>
      </c>
      <c r="G4607" s="28" t="s">
        <v>40</v>
      </c>
      <c r="H4607" s="32">
        <v>521</v>
      </c>
      <c r="I4607" s="33">
        <v>55330.2</v>
      </c>
      <c r="J4607" s="28" t="s">
        <v>27</v>
      </c>
      <c r="K4607" s="28" t="s">
        <v>4623</v>
      </c>
      <c r="L4607" s="28" t="s">
        <v>42</v>
      </c>
    </row>
    <row r="4608" spans="1:12" s="1" customFormat="1" ht="19.7" customHeight="1" x14ac:dyDescent="0.2">
      <c r="A4608" s="22" t="s">
        <v>7</v>
      </c>
      <c r="B4608" s="23">
        <v>44582</v>
      </c>
      <c r="C4608" s="24">
        <v>44582.645847596003</v>
      </c>
      <c r="D4608" s="22" t="s">
        <v>9</v>
      </c>
      <c r="E4608" s="22" t="s">
        <v>26</v>
      </c>
      <c r="F4608" s="25">
        <v>106.2</v>
      </c>
      <c r="G4608" s="22" t="s">
        <v>40</v>
      </c>
      <c r="H4608" s="26">
        <v>732</v>
      </c>
      <c r="I4608" s="27">
        <v>77738.399999999994</v>
      </c>
      <c r="J4608" s="22" t="s">
        <v>27</v>
      </c>
      <c r="K4608" s="22" t="s">
        <v>4624</v>
      </c>
      <c r="L4608" s="22" t="s">
        <v>42</v>
      </c>
    </row>
    <row r="4609" spans="1:12" s="1" customFormat="1" ht="19.7" customHeight="1" x14ac:dyDescent="0.2">
      <c r="A4609" s="28" t="s">
        <v>7</v>
      </c>
      <c r="B4609" s="29">
        <v>44582</v>
      </c>
      <c r="C4609" s="30">
        <v>44582.645847692402</v>
      </c>
      <c r="D4609" s="28" t="s">
        <v>9</v>
      </c>
      <c r="E4609" s="28" t="s">
        <v>26</v>
      </c>
      <c r="F4609" s="31">
        <v>106.2</v>
      </c>
      <c r="G4609" s="28" t="s">
        <v>40</v>
      </c>
      <c r="H4609" s="32">
        <v>442</v>
      </c>
      <c r="I4609" s="33">
        <v>46940.4</v>
      </c>
      <c r="J4609" s="28" t="s">
        <v>22</v>
      </c>
      <c r="K4609" s="28" t="s">
        <v>4625</v>
      </c>
      <c r="L4609" s="28" t="s">
        <v>42</v>
      </c>
    </row>
    <row r="4610" spans="1:12" s="1" customFormat="1" ht="19.7" customHeight="1" x14ac:dyDescent="0.2">
      <c r="A4610" s="22" t="s">
        <v>7</v>
      </c>
      <c r="B4610" s="23">
        <v>44582</v>
      </c>
      <c r="C4610" s="24">
        <v>44582.645847693602</v>
      </c>
      <c r="D4610" s="22" t="s">
        <v>9</v>
      </c>
      <c r="E4610" s="22" t="s">
        <v>26</v>
      </c>
      <c r="F4610" s="25">
        <v>106.2</v>
      </c>
      <c r="G4610" s="22" t="s">
        <v>40</v>
      </c>
      <c r="H4610" s="26">
        <v>664</v>
      </c>
      <c r="I4610" s="27">
        <v>70516.800000000003</v>
      </c>
      <c r="J4610" s="22" t="s">
        <v>22</v>
      </c>
      <c r="K4610" s="22" t="s">
        <v>4626</v>
      </c>
      <c r="L4610" s="22" t="s">
        <v>42</v>
      </c>
    </row>
    <row r="4611" spans="1:12" s="1" customFormat="1" ht="19.7" customHeight="1" x14ac:dyDescent="0.2">
      <c r="A4611" s="28" t="s">
        <v>7</v>
      </c>
      <c r="B4611" s="29">
        <v>44582</v>
      </c>
      <c r="C4611" s="30">
        <v>44582.645847693602</v>
      </c>
      <c r="D4611" s="28" t="s">
        <v>9</v>
      </c>
      <c r="E4611" s="28" t="s">
        <v>26</v>
      </c>
      <c r="F4611" s="31">
        <v>106.2</v>
      </c>
      <c r="G4611" s="28" t="s">
        <v>40</v>
      </c>
      <c r="H4611" s="32">
        <v>664</v>
      </c>
      <c r="I4611" s="33">
        <v>70516.800000000003</v>
      </c>
      <c r="J4611" s="28" t="s">
        <v>22</v>
      </c>
      <c r="K4611" s="28" t="s">
        <v>4627</v>
      </c>
      <c r="L4611" s="28" t="s">
        <v>42</v>
      </c>
    </row>
    <row r="4612" spans="1:12" s="1" customFormat="1" ht="19.7" customHeight="1" x14ac:dyDescent="0.2">
      <c r="A4612" s="22" t="s">
        <v>7</v>
      </c>
      <c r="B4612" s="23">
        <v>44582</v>
      </c>
      <c r="C4612" s="24">
        <v>44582.645847693602</v>
      </c>
      <c r="D4612" s="22" t="s">
        <v>9</v>
      </c>
      <c r="E4612" s="22" t="s">
        <v>26</v>
      </c>
      <c r="F4612" s="25">
        <v>106.2</v>
      </c>
      <c r="G4612" s="22" t="s">
        <v>40</v>
      </c>
      <c r="H4612" s="26">
        <v>54</v>
      </c>
      <c r="I4612" s="27">
        <v>5734.8</v>
      </c>
      <c r="J4612" s="22" t="s">
        <v>22</v>
      </c>
      <c r="K4612" s="22" t="s">
        <v>4628</v>
      </c>
      <c r="L4612" s="22" t="s">
        <v>42</v>
      </c>
    </row>
    <row r="4613" spans="1:12" s="1" customFormat="1" ht="19.7" customHeight="1" x14ac:dyDescent="0.2">
      <c r="A4613" s="28" t="s">
        <v>7</v>
      </c>
      <c r="B4613" s="29">
        <v>44582</v>
      </c>
      <c r="C4613" s="30">
        <v>44582.645847694199</v>
      </c>
      <c r="D4613" s="28" t="s">
        <v>9</v>
      </c>
      <c r="E4613" s="28" t="s">
        <v>26</v>
      </c>
      <c r="F4613" s="31">
        <v>106.2</v>
      </c>
      <c r="G4613" s="28" t="s">
        <v>40</v>
      </c>
      <c r="H4613" s="32">
        <v>334</v>
      </c>
      <c r="I4613" s="33">
        <v>35470.800000000003</v>
      </c>
      <c r="J4613" s="28" t="s">
        <v>22</v>
      </c>
      <c r="K4613" s="28" t="s">
        <v>4629</v>
      </c>
      <c r="L4613" s="28" t="s">
        <v>42</v>
      </c>
    </row>
    <row r="4614" spans="1:12" s="1" customFormat="1" ht="19.7" customHeight="1" x14ac:dyDescent="0.2">
      <c r="A4614" s="22" t="s">
        <v>7</v>
      </c>
      <c r="B4614" s="23">
        <v>44582</v>
      </c>
      <c r="C4614" s="24">
        <v>44582.645847788597</v>
      </c>
      <c r="D4614" s="22" t="s">
        <v>9</v>
      </c>
      <c r="E4614" s="22" t="s">
        <v>26</v>
      </c>
      <c r="F4614" s="25">
        <v>106.2</v>
      </c>
      <c r="G4614" s="22" t="s">
        <v>40</v>
      </c>
      <c r="H4614" s="26">
        <v>1389</v>
      </c>
      <c r="I4614" s="27">
        <v>147511.79999999999</v>
      </c>
      <c r="J4614" s="22" t="s">
        <v>27</v>
      </c>
      <c r="K4614" s="22" t="s">
        <v>4630</v>
      </c>
      <c r="L4614" s="22" t="s">
        <v>42</v>
      </c>
    </row>
    <row r="4615" spans="1:12" s="1" customFormat="1" ht="19.7" customHeight="1" x14ac:dyDescent="0.2">
      <c r="A4615" s="28" t="s">
        <v>7</v>
      </c>
      <c r="B4615" s="29">
        <v>44582</v>
      </c>
      <c r="C4615" s="30">
        <v>44582.645847807602</v>
      </c>
      <c r="D4615" s="28" t="s">
        <v>9</v>
      </c>
      <c r="E4615" s="28" t="s">
        <v>26</v>
      </c>
      <c r="F4615" s="31">
        <v>106.2</v>
      </c>
      <c r="G4615" s="28" t="s">
        <v>40</v>
      </c>
      <c r="H4615" s="32">
        <v>703</v>
      </c>
      <c r="I4615" s="33">
        <v>74658.600000000006</v>
      </c>
      <c r="J4615" s="28" t="s">
        <v>27</v>
      </c>
      <c r="K4615" s="28" t="s">
        <v>4631</v>
      </c>
      <c r="L4615" s="28" t="s">
        <v>42</v>
      </c>
    </row>
    <row r="4616" spans="1:12" s="1" customFormat="1" ht="19.7" customHeight="1" x14ac:dyDescent="0.2">
      <c r="A4616" s="22" t="s">
        <v>7</v>
      </c>
      <c r="B4616" s="23">
        <v>44582</v>
      </c>
      <c r="C4616" s="24">
        <v>44582.645847808402</v>
      </c>
      <c r="D4616" s="22" t="s">
        <v>9</v>
      </c>
      <c r="E4616" s="22" t="s">
        <v>26</v>
      </c>
      <c r="F4616" s="25">
        <v>106.2</v>
      </c>
      <c r="G4616" s="22" t="s">
        <v>40</v>
      </c>
      <c r="H4616" s="26">
        <v>254</v>
      </c>
      <c r="I4616" s="27">
        <v>26974.799999999999</v>
      </c>
      <c r="J4616" s="22" t="s">
        <v>27</v>
      </c>
      <c r="K4616" s="22" t="s">
        <v>4632</v>
      </c>
      <c r="L4616" s="22" t="s">
        <v>42</v>
      </c>
    </row>
    <row r="4617" spans="1:12" s="1" customFormat="1" ht="19.7" customHeight="1" x14ac:dyDescent="0.2">
      <c r="A4617" s="28" t="s">
        <v>7</v>
      </c>
      <c r="B4617" s="29">
        <v>44582</v>
      </c>
      <c r="C4617" s="30">
        <v>44582.645847925502</v>
      </c>
      <c r="D4617" s="28" t="s">
        <v>9</v>
      </c>
      <c r="E4617" s="28" t="s">
        <v>26</v>
      </c>
      <c r="F4617" s="31">
        <v>106.2</v>
      </c>
      <c r="G4617" s="28" t="s">
        <v>40</v>
      </c>
      <c r="H4617" s="32">
        <v>462</v>
      </c>
      <c r="I4617" s="33">
        <v>49064.4</v>
      </c>
      <c r="J4617" s="28" t="s">
        <v>22</v>
      </c>
      <c r="K4617" s="28" t="s">
        <v>4633</v>
      </c>
      <c r="L4617" s="28" t="s">
        <v>42</v>
      </c>
    </row>
    <row r="4618" spans="1:12" s="1" customFormat="1" ht="19.7" customHeight="1" x14ac:dyDescent="0.2">
      <c r="A4618" s="22" t="s">
        <v>7</v>
      </c>
      <c r="B4618" s="23">
        <v>44582</v>
      </c>
      <c r="C4618" s="24">
        <v>44582.645847925502</v>
      </c>
      <c r="D4618" s="22" t="s">
        <v>9</v>
      </c>
      <c r="E4618" s="22" t="s">
        <v>26</v>
      </c>
      <c r="F4618" s="25">
        <v>106.2</v>
      </c>
      <c r="G4618" s="22" t="s">
        <v>40</v>
      </c>
      <c r="H4618" s="26">
        <v>570</v>
      </c>
      <c r="I4618" s="27">
        <v>60534</v>
      </c>
      <c r="J4618" s="22" t="s">
        <v>22</v>
      </c>
      <c r="K4618" s="22" t="s">
        <v>4634</v>
      </c>
      <c r="L4618" s="22" t="s">
        <v>42</v>
      </c>
    </row>
    <row r="4619" spans="1:12" s="1" customFormat="1" ht="19.7" customHeight="1" x14ac:dyDescent="0.2">
      <c r="A4619" s="28" t="s">
        <v>7</v>
      </c>
      <c r="B4619" s="29">
        <v>44582</v>
      </c>
      <c r="C4619" s="30">
        <v>44582.6458481605</v>
      </c>
      <c r="D4619" s="28" t="s">
        <v>9</v>
      </c>
      <c r="E4619" s="28" t="s">
        <v>20</v>
      </c>
      <c r="F4619" s="31">
        <v>10.198</v>
      </c>
      <c r="G4619" s="28" t="s">
        <v>40</v>
      </c>
      <c r="H4619" s="32">
        <v>1193</v>
      </c>
      <c r="I4619" s="33">
        <v>12166.21</v>
      </c>
      <c r="J4619" s="28" t="s">
        <v>22</v>
      </c>
      <c r="K4619" s="28" t="s">
        <v>4635</v>
      </c>
      <c r="L4619" s="28" t="s">
        <v>42</v>
      </c>
    </row>
    <row r="4620" spans="1:12" s="1" customFormat="1" ht="19.7" customHeight="1" x14ac:dyDescent="0.2">
      <c r="A4620" s="22" t="s">
        <v>7</v>
      </c>
      <c r="B4620" s="23">
        <v>44582</v>
      </c>
      <c r="C4620" s="24">
        <v>44582.645927412101</v>
      </c>
      <c r="D4620" s="22" t="s">
        <v>9</v>
      </c>
      <c r="E4620" s="22" t="s">
        <v>20</v>
      </c>
      <c r="F4620" s="25">
        <v>10.196</v>
      </c>
      <c r="G4620" s="22" t="s">
        <v>40</v>
      </c>
      <c r="H4620" s="26">
        <v>618</v>
      </c>
      <c r="I4620" s="27">
        <v>6301.13</v>
      </c>
      <c r="J4620" s="22" t="s">
        <v>21</v>
      </c>
      <c r="K4620" s="22" t="s">
        <v>4636</v>
      </c>
      <c r="L4620" s="22" t="s">
        <v>42</v>
      </c>
    </row>
    <row r="4621" spans="1:12" s="1" customFormat="1" ht="19.7" customHeight="1" x14ac:dyDescent="0.2">
      <c r="A4621" s="28" t="s">
        <v>7</v>
      </c>
      <c r="B4621" s="29">
        <v>44582</v>
      </c>
      <c r="C4621" s="30">
        <v>44582.645927412501</v>
      </c>
      <c r="D4621" s="28" t="s">
        <v>9</v>
      </c>
      <c r="E4621" s="28" t="s">
        <v>20</v>
      </c>
      <c r="F4621" s="31">
        <v>10.196</v>
      </c>
      <c r="G4621" s="28" t="s">
        <v>40</v>
      </c>
      <c r="H4621" s="32">
        <v>725</v>
      </c>
      <c r="I4621" s="33">
        <v>7392.1</v>
      </c>
      <c r="J4621" s="28" t="s">
        <v>21</v>
      </c>
      <c r="K4621" s="28" t="s">
        <v>4637</v>
      </c>
      <c r="L4621" s="28" t="s">
        <v>42</v>
      </c>
    </row>
    <row r="4622" spans="1:12" s="1" customFormat="1" ht="19.7" customHeight="1" x14ac:dyDescent="0.2">
      <c r="A4622" s="22" t="s">
        <v>7</v>
      </c>
      <c r="B4622" s="23">
        <v>44582</v>
      </c>
      <c r="C4622" s="24">
        <v>44582.645927412603</v>
      </c>
      <c r="D4622" s="22" t="s">
        <v>9</v>
      </c>
      <c r="E4622" s="22" t="s">
        <v>20</v>
      </c>
      <c r="F4622" s="25">
        <v>10.196</v>
      </c>
      <c r="G4622" s="22" t="s">
        <v>40</v>
      </c>
      <c r="H4622" s="26">
        <v>600</v>
      </c>
      <c r="I4622" s="27">
        <v>6117.6</v>
      </c>
      <c r="J4622" s="22" t="s">
        <v>21</v>
      </c>
      <c r="K4622" s="22" t="s">
        <v>4638</v>
      </c>
      <c r="L4622" s="22" t="s">
        <v>42</v>
      </c>
    </row>
    <row r="4623" spans="1:12" s="1" customFormat="1" ht="19.7" customHeight="1" x14ac:dyDescent="0.2">
      <c r="A4623" s="28" t="s">
        <v>7</v>
      </c>
      <c r="B4623" s="29">
        <v>44582</v>
      </c>
      <c r="C4623" s="30">
        <v>44582.645927624602</v>
      </c>
      <c r="D4623" s="28" t="s">
        <v>9</v>
      </c>
      <c r="E4623" s="28" t="s">
        <v>20</v>
      </c>
      <c r="F4623" s="31">
        <v>10.196</v>
      </c>
      <c r="G4623" s="28" t="s">
        <v>40</v>
      </c>
      <c r="H4623" s="32">
        <v>618</v>
      </c>
      <c r="I4623" s="33">
        <v>6301.13</v>
      </c>
      <c r="J4623" s="28" t="s">
        <v>21</v>
      </c>
      <c r="K4623" s="28" t="s">
        <v>4639</v>
      </c>
      <c r="L4623" s="28" t="s">
        <v>42</v>
      </c>
    </row>
    <row r="4624" spans="1:12" s="1" customFormat="1" ht="19.7" customHeight="1" x14ac:dyDescent="0.2">
      <c r="A4624" s="22" t="s">
        <v>7</v>
      </c>
      <c r="B4624" s="23">
        <v>44582</v>
      </c>
      <c r="C4624" s="24">
        <v>44582.645927624602</v>
      </c>
      <c r="D4624" s="22" t="s">
        <v>9</v>
      </c>
      <c r="E4624" s="22" t="s">
        <v>20</v>
      </c>
      <c r="F4624" s="25">
        <v>10.196</v>
      </c>
      <c r="G4624" s="22" t="s">
        <v>40</v>
      </c>
      <c r="H4624" s="26">
        <v>43</v>
      </c>
      <c r="I4624" s="27">
        <v>438.43</v>
      </c>
      <c r="J4624" s="22" t="s">
        <v>21</v>
      </c>
      <c r="K4624" s="22" t="s">
        <v>4640</v>
      </c>
      <c r="L4624" s="22" t="s">
        <v>42</v>
      </c>
    </row>
    <row r="4625" spans="1:12" s="1" customFormat="1" ht="19.7" customHeight="1" x14ac:dyDescent="0.2">
      <c r="A4625" s="28" t="s">
        <v>7</v>
      </c>
      <c r="B4625" s="29">
        <v>44582</v>
      </c>
      <c r="C4625" s="30">
        <v>44582.646208963903</v>
      </c>
      <c r="D4625" s="28" t="s">
        <v>9</v>
      </c>
      <c r="E4625" s="28" t="s">
        <v>20</v>
      </c>
      <c r="F4625" s="31">
        <v>10.194000000000001</v>
      </c>
      <c r="G4625" s="28" t="s">
        <v>40</v>
      </c>
      <c r="H4625" s="32">
        <v>911</v>
      </c>
      <c r="I4625" s="33">
        <v>9286.73</v>
      </c>
      <c r="J4625" s="28" t="s">
        <v>22</v>
      </c>
      <c r="K4625" s="28" t="s">
        <v>4641</v>
      </c>
      <c r="L4625" s="28" t="s">
        <v>42</v>
      </c>
    </row>
    <row r="4626" spans="1:12" s="1" customFormat="1" ht="19.7" customHeight="1" x14ac:dyDescent="0.2">
      <c r="A4626" s="22" t="s">
        <v>7</v>
      </c>
      <c r="B4626" s="23">
        <v>44582</v>
      </c>
      <c r="C4626" s="24">
        <v>44582.6462282965</v>
      </c>
      <c r="D4626" s="22" t="s">
        <v>9</v>
      </c>
      <c r="E4626" s="22" t="s">
        <v>28</v>
      </c>
      <c r="F4626" s="25">
        <v>75.89</v>
      </c>
      <c r="G4626" s="22" t="s">
        <v>40</v>
      </c>
      <c r="H4626" s="26">
        <v>377</v>
      </c>
      <c r="I4626" s="27">
        <v>28610.53</v>
      </c>
      <c r="J4626" s="22" t="s">
        <v>29</v>
      </c>
      <c r="K4626" s="22" t="s">
        <v>4642</v>
      </c>
      <c r="L4626" s="22" t="s">
        <v>42</v>
      </c>
    </row>
    <row r="4627" spans="1:12" s="1" customFormat="1" ht="19.7" customHeight="1" x14ac:dyDescent="0.2">
      <c r="A4627" s="28" t="s">
        <v>7</v>
      </c>
      <c r="B4627" s="29">
        <v>44582</v>
      </c>
      <c r="C4627" s="30">
        <v>44582.646228297002</v>
      </c>
      <c r="D4627" s="28" t="s">
        <v>9</v>
      </c>
      <c r="E4627" s="28" t="s">
        <v>28</v>
      </c>
      <c r="F4627" s="31">
        <v>75.89</v>
      </c>
      <c r="G4627" s="28" t="s">
        <v>40</v>
      </c>
      <c r="H4627" s="32">
        <v>567</v>
      </c>
      <c r="I4627" s="33">
        <v>43029.63</v>
      </c>
      <c r="J4627" s="28" t="s">
        <v>29</v>
      </c>
      <c r="K4627" s="28" t="s">
        <v>4643</v>
      </c>
      <c r="L4627" s="28" t="s">
        <v>42</v>
      </c>
    </row>
    <row r="4628" spans="1:12" s="1" customFormat="1" ht="19.7" customHeight="1" x14ac:dyDescent="0.2">
      <c r="A4628" s="22" t="s">
        <v>7</v>
      </c>
      <c r="B4628" s="23">
        <v>44582</v>
      </c>
      <c r="C4628" s="24">
        <v>44582.646327993003</v>
      </c>
      <c r="D4628" s="22" t="s">
        <v>9</v>
      </c>
      <c r="E4628" s="22" t="s">
        <v>26</v>
      </c>
      <c r="F4628" s="25">
        <v>106.1</v>
      </c>
      <c r="G4628" s="22" t="s">
        <v>40</v>
      </c>
      <c r="H4628" s="26">
        <v>918</v>
      </c>
      <c r="I4628" s="27">
        <v>97399.8</v>
      </c>
      <c r="J4628" s="22" t="s">
        <v>27</v>
      </c>
      <c r="K4628" s="22" t="s">
        <v>4644</v>
      </c>
      <c r="L4628" s="22" t="s">
        <v>42</v>
      </c>
    </row>
    <row r="4629" spans="1:12" s="1" customFormat="1" ht="19.7" customHeight="1" x14ac:dyDescent="0.2">
      <c r="A4629" s="28" t="s">
        <v>7</v>
      </c>
      <c r="B4629" s="29">
        <v>44582</v>
      </c>
      <c r="C4629" s="30">
        <v>44582.646327993803</v>
      </c>
      <c r="D4629" s="28" t="s">
        <v>9</v>
      </c>
      <c r="E4629" s="28" t="s">
        <v>26</v>
      </c>
      <c r="F4629" s="31">
        <v>106.1</v>
      </c>
      <c r="G4629" s="28" t="s">
        <v>40</v>
      </c>
      <c r="H4629" s="32">
        <v>732</v>
      </c>
      <c r="I4629" s="33">
        <v>77665.2</v>
      </c>
      <c r="J4629" s="28" t="s">
        <v>27</v>
      </c>
      <c r="K4629" s="28" t="s">
        <v>4645</v>
      </c>
      <c r="L4629" s="28" t="s">
        <v>42</v>
      </c>
    </row>
    <row r="4630" spans="1:12" s="1" customFormat="1" ht="19.7" customHeight="1" x14ac:dyDescent="0.2">
      <c r="A4630" s="22" t="s">
        <v>7</v>
      </c>
      <c r="B4630" s="23">
        <v>44582</v>
      </c>
      <c r="C4630" s="24">
        <v>44582.646327994502</v>
      </c>
      <c r="D4630" s="22" t="s">
        <v>9</v>
      </c>
      <c r="E4630" s="22" t="s">
        <v>26</v>
      </c>
      <c r="F4630" s="25">
        <v>106.1</v>
      </c>
      <c r="G4630" s="22" t="s">
        <v>40</v>
      </c>
      <c r="H4630" s="26">
        <v>489</v>
      </c>
      <c r="I4630" s="27">
        <v>51882.9</v>
      </c>
      <c r="J4630" s="22" t="s">
        <v>27</v>
      </c>
      <c r="K4630" s="22" t="s">
        <v>4646</v>
      </c>
      <c r="L4630" s="22" t="s">
        <v>42</v>
      </c>
    </row>
    <row r="4631" spans="1:12" s="1" customFormat="1" ht="19.7" customHeight="1" x14ac:dyDescent="0.2">
      <c r="A4631" s="28" t="s">
        <v>7</v>
      </c>
      <c r="B4631" s="29">
        <v>44582</v>
      </c>
      <c r="C4631" s="30">
        <v>44582.646596745501</v>
      </c>
      <c r="D4631" s="28" t="s">
        <v>9</v>
      </c>
      <c r="E4631" s="28" t="s">
        <v>26</v>
      </c>
      <c r="F4631" s="31">
        <v>106.12</v>
      </c>
      <c r="G4631" s="28" t="s">
        <v>40</v>
      </c>
      <c r="H4631" s="32">
        <v>791</v>
      </c>
      <c r="I4631" s="33">
        <v>83940.92</v>
      </c>
      <c r="J4631" s="28" t="s">
        <v>22</v>
      </c>
      <c r="K4631" s="28" t="s">
        <v>4647</v>
      </c>
      <c r="L4631" s="28" t="s">
        <v>42</v>
      </c>
    </row>
    <row r="4632" spans="1:12" s="1" customFormat="1" ht="19.7" customHeight="1" x14ac:dyDescent="0.2">
      <c r="A4632" s="22" t="s">
        <v>7</v>
      </c>
      <c r="B4632" s="23">
        <v>44582</v>
      </c>
      <c r="C4632" s="24">
        <v>44582.646596795799</v>
      </c>
      <c r="D4632" s="22" t="s">
        <v>9</v>
      </c>
      <c r="E4632" s="22" t="s">
        <v>20</v>
      </c>
      <c r="F4632" s="25">
        <v>10.192</v>
      </c>
      <c r="G4632" s="22" t="s">
        <v>40</v>
      </c>
      <c r="H4632" s="26">
        <v>862</v>
      </c>
      <c r="I4632" s="27">
        <v>8785.5</v>
      </c>
      <c r="J4632" s="22" t="s">
        <v>21</v>
      </c>
      <c r="K4632" s="22" t="s">
        <v>4648</v>
      </c>
      <c r="L4632" s="22" t="s">
        <v>42</v>
      </c>
    </row>
    <row r="4633" spans="1:12" s="1" customFormat="1" ht="19.7" customHeight="1" x14ac:dyDescent="0.2">
      <c r="A4633" s="28" t="s">
        <v>7</v>
      </c>
      <c r="B4633" s="29">
        <v>44582</v>
      </c>
      <c r="C4633" s="30">
        <v>44582.646596843202</v>
      </c>
      <c r="D4633" s="28" t="s">
        <v>9</v>
      </c>
      <c r="E4633" s="28" t="s">
        <v>26</v>
      </c>
      <c r="F4633" s="31">
        <v>106.12</v>
      </c>
      <c r="G4633" s="28" t="s">
        <v>40</v>
      </c>
      <c r="H4633" s="32">
        <v>157</v>
      </c>
      <c r="I4633" s="33">
        <v>16660.84</v>
      </c>
      <c r="J4633" s="28" t="s">
        <v>27</v>
      </c>
      <c r="K4633" s="28" t="s">
        <v>4649</v>
      </c>
      <c r="L4633" s="28" t="s">
        <v>42</v>
      </c>
    </row>
    <row r="4634" spans="1:12" s="1" customFormat="1" ht="19.7" customHeight="1" x14ac:dyDescent="0.2">
      <c r="A4634" s="22" t="s">
        <v>7</v>
      </c>
      <c r="B4634" s="23">
        <v>44582</v>
      </c>
      <c r="C4634" s="24">
        <v>44582.646596843297</v>
      </c>
      <c r="D4634" s="22" t="s">
        <v>9</v>
      </c>
      <c r="E4634" s="22" t="s">
        <v>26</v>
      </c>
      <c r="F4634" s="25">
        <v>106.12</v>
      </c>
      <c r="G4634" s="22" t="s">
        <v>40</v>
      </c>
      <c r="H4634" s="26">
        <v>1500</v>
      </c>
      <c r="I4634" s="27">
        <v>159180</v>
      </c>
      <c r="J4634" s="22" t="s">
        <v>27</v>
      </c>
      <c r="K4634" s="22" t="s">
        <v>4650</v>
      </c>
      <c r="L4634" s="22" t="s">
        <v>42</v>
      </c>
    </row>
    <row r="4635" spans="1:12" s="1" customFormat="1" ht="19.7" customHeight="1" x14ac:dyDescent="0.2">
      <c r="A4635" s="28" t="s">
        <v>7</v>
      </c>
      <c r="B4635" s="29">
        <v>44582</v>
      </c>
      <c r="C4635" s="30">
        <v>44582.646596961902</v>
      </c>
      <c r="D4635" s="28" t="s">
        <v>9</v>
      </c>
      <c r="E4635" s="28" t="s">
        <v>26</v>
      </c>
      <c r="F4635" s="31">
        <v>106.12</v>
      </c>
      <c r="G4635" s="28" t="s">
        <v>40</v>
      </c>
      <c r="H4635" s="32">
        <v>224</v>
      </c>
      <c r="I4635" s="33">
        <v>23770.880000000001</v>
      </c>
      <c r="J4635" s="28" t="s">
        <v>22</v>
      </c>
      <c r="K4635" s="28" t="s">
        <v>4651</v>
      </c>
      <c r="L4635" s="28" t="s">
        <v>42</v>
      </c>
    </row>
    <row r="4636" spans="1:12" s="1" customFormat="1" ht="19.7" customHeight="1" x14ac:dyDescent="0.2">
      <c r="A4636" s="22" t="s">
        <v>7</v>
      </c>
      <c r="B4636" s="23">
        <v>44582</v>
      </c>
      <c r="C4636" s="24">
        <v>44582.646780476498</v>
      </c>
      <c r="D4636" s="22" t="s">
        <v>9</v>
      </c>
      <c r="E4636" s="22" t="s">
        <v>20</v>
      </c>
      <c r="F4636" s="25">
        <v>10.186</v>
      </c>
      <c r="G4636" s="22" t="s">
        <v>40</v>
      </c>
      <c r="H4636" s="26">
        <v>1047</v>
      </c>
      <c r="I4636" s="27">
        <v>10664.74</v>
      </c>
      <c r="J4636" s="22" t="s">
        <v>21</v>
      </c>
      <c r="K4636" s="22" t="s">
        <v>4652</v>
      </c>
      <c r="L4636" s="22" t="s">
        <v>42</v>
      </c>
    </row>
    <row r="4637" spans="1:12" s="1" customFormat="1" ht="19.7" customHeight="1" x14ac:dyDescent="0.2">
      <c r="A4637" s="28" t="s">
        <v>7</v>
      </c>
      <c r="B4637" s="29">
        <v>44582</v>
      </c>
      <c r="C4637" s="30">
        <v>44582.646780478302</v>
      </c>
      <c r="D4637" s="28" t="s">
        <v>9</v>
      </c>
      <c r="E4637" s="28" t="s">
        <v>26</v>
      </c>
      <c r="F4637" s="31">
        <v>106.08</v>
      </c>
      <c r="G4637" s="28" t="s">
        <v>40</v>
      </c>
      <c r="H4637" s="32">
        <v>881</v>
      </c>
      <c r="I4637" s="33">
        <v>93456.48</v>
      </c>
      <c r="J4637" s="28" t="s">
        <v>27</v>
      </c>
      <c r="K4637" s="28" t="s">
        <v>4653</v>
      </c>
      <c r="L4637" s="28" t="s">
        <v>42</v>
      </c>
    </row>
    <row r="4638" spans="1:12" s="1" customFormat="1" ht="19.7" customHeight="1" x14ac:dyDescent="0.2">
      <c r="A4638" s="22" t="s">
        <v>7</v>
      </c>
      <c r="B4638" s="23">
        <v>44582</v>
      </c>
      <c r="C4638" s="24">
        <v>44582.646780478899</v>
      </c>
      <c r="D4638" s="22" t="s">
        <v>9</v>
      </c>
      <c r="E4638" s="22" t="s">
        <v>26</v>
      </c>
      <c r="F4638" s="25">
        <v>106.08</v>
      </c>
      <c r="G4638" s="22" t="s">
        <v>40</v>
      </c>
      <c r="H4638" s="26">
        <v>436</v>
      </c>
      <c r="I4638" s="27">
        <v>46250.879999999997</v>
      </c>
      <c r="J4638" s="22" t="s">
        <v>27</v>
      </c>
      <c r="K4638" s="22" t="s">
        <v>4654</v>
      </c>
      <c r="L4638" s="22" t="s">
        <v>42</v>
      </c>
    </row>
    <row r="4639" spans="1:12" s="1" customFormat="1" ht="19.7" customHeight="1" x14ac:dyDescent="0.2">
      <c r="A4639" s="28" t="s">
        <v>7</v>
      </c>
      <c r="B4639" s="29">
        <v>44582</v>
      </c>
      <c r="C4639" s="30">
        <v>44582.646780592899</v>
      </c>
      <c r="D4639" s="28" t="s">
        <v>9</v>
      </c>
      <c r="E4639" s="28" t="s">
        <v>26</v>
      </c>
      <c r="F4639" s="31">
        <v>106.08</v>
      </c>
      <c r="G4639" s="28" t="s">
        <v>40</v>
      </c>
      <c r="H4639" s="32">
        <v>628</v>
      </c>
      <c r="I4639" s="33">
        <v>66618.240000000005</v>
      </c>
      <c r="J4639" s="28" t="s">
        <v>22</v>
      </c>
      <c r="K4639" s="28" t="s">
        <v>4655</v>
      </c>
      <c r="L4639" s="28" t="s">
        <v>42</v>
      </c>
    </row>
    <row r="4640" spans="1:12" s="1" customFormat="1" ht="19.7" customHeight="1" x14ac:dyDescent="0.2">
      <c r="A4640" s="22" t="s">
        <v>7</v>
      </c>
      <c r="B4640" s="23">
        <v>44582</v>
      </c>
      <c r="C4640" s="24">
        <v>44582.646780598698</v>
      </c>
      <c r="D4640" s="22" t="s">
        <v>9</v>
      </c>
      <c r="E4640" s="22" t="s">
        <v>26</v>
      </c>
      <c r="F4640" s="25">
        <v>106.08</v>
      </c>
      <c r="G4640" s="22" t="s">
        <v>40</v>
      </c>
      <c r="H4640" s="26">
        <v>179</v>
      </c>
      <c r="I4640" s="27">
        <v>18988.32</v>
      </c>
      <c r="J4640" s="22" t="s">
        <v>22</v>
      </c>
      <c r="K4640" s="22" t="s">
        <v>4656</v>
      </c>
      <c r="L4640" s="22" t="s">
        <v>42</v>
      </c>
    </row>
    <row r="4641" spans="1:12" s="1" customFormat="1" ht="19.7" customHeight="1" x14ac:dyDescent="0.2">
      <c r="A4641" s="28" t="s">
        <v>7</v>
      </c>
      <c r="B4641" s="29">
        <v>44582</v>
      </c>
      <c r="C4641" s="30">
        <v>44582.647146811898</v>
      </c>
      <c r="D4641" s="28" t="s">
        <v>9</v>
      </c>
      <c r="E4641" s="28" t="s">
        <v>26</v>
      </c>
      <c r="F4641" s="31">
        <v>106.06</v>
      </c>
      <c r="G4641" s="28" t="s">
        <v>40</v>
      </c>
      <c r="H4641" s="32">
        <v>763</v>
      </c>
      <c r="I4641" s="33">
        <v>80923.78</v>
      </c>
      <c r="J4641" s="28" t="s">
        <v>22</v>
      </c>
      <c r="K4641" s="28" t="s">
        <v>4657</v>
      </c>
      <c r="L4641" s="28" t="s">
        <v>42</v>
      </c>
    </row>
    <row r="4642" spans="1:12" s="1" customFormat="1" ht="19.7" customHeight="1" x14ac:dyDescent="0.2">
      <c r="A4642" s="22" t="s">
        <v>7</v>
      </c>
      <c r="B4642" s="23">
        <v>44582</v>
      </c>
      <c r="C4642" s="24">
        <v>44582.647146909003</v>
      </c>
      <c r="D4642" s="22" t="s">
        <v>9</v>
      </c>
      <c r="E4642" s="22" t="s">
        <v>26</v>
      </c>
      <c r="F4642" s="25">
        <v>106.06</v>
      </c>
      <c r="G4642" s="22" t="s">
        <v>40</v>
      </c>
      <c r="H4642" s="26">
        <v>1275</v>
      </c>
      <c r="I4642" s="27">
        <v>135226.5</v>
      </c>
      <c r="J4642" s="22" t="s">
        <v>27</v>
      </c>
      <c r="K4642" s="22" t="s">
        <v>4658</v>
      </c>
      <c r="L4642" s="22" t="s">
        <v>42</v>
      </c>
    </row>
    <row r="4643" spans="1:12" s="1" customFormat="1" ht="19.7" customHeight="1" x14ac:dyDescent="0.2">
      <c r="A4643" s="28" t="s">
        <v>7</v>
      </c>
      <c r="B4643" s="29">
        <v>44582</v>
      </c>
      <c r="C4643" s="30">
        <v>44582.647146909701</v>
      </c>
      <c r="D4643" s="28" t="s">
        <v>9</v>
      </c>
      <c r="E4643" s="28" t="s">
        <v>26</v>
      </c>
      <c r="F4643" s="31">
        <v>106.06</v>
      </c>
      <c r="G4643" s="28" t="s">
        <v>40</v>
      </c>
      <c r="H4643" s="32">
        <v>324</v>
      </c>
      <c r="I4643" s="33">
        <v>34363.440000000002</v>
      </c>
      <c r="J4643" s="28" t="s">
        <v>27</v>
      </c>
      <c r="K4643" s="28" t="s">
        <v>4659</v>
      </c>
      <c r="L4643" s="28" t="s">
        <v>42</v>
      </c>
    </row>
    <row r="4644" spans="1:12" s="1" customFormat="1" ht="19.7" customHeight="1" x14ac:dyDescent="0.2">
      <c r="A4644" s="22" t="s">
        <v>7</v>
      </c>
      <c r="B4644" s="23">
        <v>44582</v>
      </c>
      <c r="C4644" s="24">
        <v>44582.647147027397</v>
      </c>
      <c r="D4644" s="22" t="s">
        <v>9</v>
      </c>
      <c r="E4644" s="22" t="s">
        <v>26</v>
      </c>
      <c r="F4644" s="25">
        <v>106.06</v>
      </c>
      <c r="G4644" s="22" t="s">
        <v>40</v>
      </c>
      <c r="H4644" s="26">
        <v>217</v>
      </c>
      <c r="I4644" s="27">
        <v>23015.02</v>
      </c>
      <c r="J4644" s="22" t="s">
        <v>22</v>
      </c>
      <c r="K4644" s="22" t="s">
        <v>4660</v>
      </c>
      <c r="L4644" s="22" t="s">
        <v>42</v>
      </c>
    </row>
    <row r="4645" spans="1:12" s="1" customFormat="1" ht="19.7" customHeight="1" x14ac:dyDescent="0.2">
      <c r="A4645" s="28" t="s">
        <v>7</v>
      </c>
      <c r="B4645" s="29">
        <v>44582</v>
      </c>
      <c r="C4645" s="30">
        <v>44582.647148213</v>
      </c>
      <c r="D4645" s="28" t="s">
        <v>9</v>
      </c>
      <c r="E4645" s="28" t="s">
        <v>20</v>
      </c>
      <c r="F4645" s="31">
        <v>10.183999999999999</v>
      </c>
      <c r="G4645" s="28" t="s">
        <v>40</v>
      </c>
      <c r="H4645" s="32">
        <v>919</v>
      </c>
      <c r="I4645" s="33">
        <v>9359.1</v>
      </c>
      <c r="J4645" s="28" t="s">
        <v>21</v>
      </c>
      <c r="K4645" s="28" t="s">
        <v>4661</v>
      </c>
      <c r="L4645" s="28" t="s">
        <v>42</v>
      </c>
    </row>
    <row r="4646" spans="1:12" s="1" customFormat="1" ht="19.7" customHeight="1" x14ac:dyDescent="0.2">
      <c r="A4646" s="22" t="s">
        <v>7</v>
      </c>
      <c r="B4646" s="23">
        <v>44582</v>
      </c>
      <c r="C4646" s="24">
        <v>44582.647206677</v>
      </c>
      <c r="D4646" s="22" t="s">
        <v>9</v>
      </c>
      <c r="E4646" s="22" t="s">
        <v>20</v>
      </c>
      <c r="F4646" s="25">
        <v>10.183999999999999</v>
      </c>
      <c r="G4646" s="22" t="s">
        <v>40</v>
      </c>
      <c r="H4646" s="26">
        <v>1107</v>
      </c>
      <c r="I4646" s="27">
        <v>11273.69</v>
      </c>
      <c r="J4646" s="22" t="s">
        <v>22</v>
      </c>
      <c r="K4646" s="22" t="s">
        <v>4662</v>
      </c>
      <c r="L4646" s="22" t="s">
        <v>42</v>
      </c>
    </row>
    <row r="4647" spans="1:12" s="1" customFormat="1" ht="19.7" customHeight="1" x14ac:dyDescent="0.2">
      <c r="A4647" s="28" t="s">
        <v>7</v>
      </c>
      <c r="B4647" s="29">
        <v>44582</v>
      </c>
      <c r="C4647" s="30">
        <v>44582.647483570501</v>
      </c>
      <c r="D4647" s="28" t="s">
        <v>9</v>
      </c>
      <c r="E4647" s="28" t="s">
        <v>20</v>
      </c>
      <c r="F4647" s="31">
        <v>10.18</v>
      </c>
      <c r="G4647" s="28" t="s">
        <v>40</v>
      </c>
      <c r="H4647" s="32">
        <v>100</v>
      </c>
      <c r="I4647" s="33">
        <v>1018</v>
      </c>
      <c r="J4647" s="28" t="s">
        <v>22</v>
      </c>
      <c r="K4647" s="28" t="s">
        <v>4663</v>
      </c>
      <c r="L4647" s="28" t="s">
        <v>42</v>
      </c>
    </row>
    <row r="4648" spans="1:12" s="1" customFormat="1" ht="19.7" customHeight="1" x14ac:dyDescent="0.2">
      <c r="A4648" s="22" t="s">
        <v>7</v>
      </c>
      <c r="B4648" s="23">
        <v>44582</v>
      </c>
      <c r="C4648" s="24">
        <v>44582.6474835724</v>
      </c>
      <c r="D4648" s="22" t="s">
        <v>9</v>
      </c>
      <c r="E4648" s="22" t="s">
        <v>20</v>
      </c>
      <c r="F4648" s="25">
        <v>10.18</v>
      </c>
      <c r="G4648" s="22" t="s">
        <v>40</v>
      </c>
      <c r="H4648" s="26">
        <v>245</v>
      </c>
      <c r="I4648" s="27">
        <v>2494.1</v>
      </c>
      <c r="J4648" s="22" t="s">
        <v>22</v>
      </c>
      <c r="K4648" s="22" t="s">
        <v>4664</v>
      </c>
      <c r="L4648" s="22" t="s">
        <v>42</v>
      </c>
    </row>
    <row r="4649" spans="1:12" s="1" customFormat="1" ht="19.7" customHeight="1" x14ac:dyDescent="0.2">
      <c r="A4649" s="28" t="s">
        <v>7</v>
      </c>
      <c r="B4649" s="29">
        <v>44582</v>
      </c>
      <c r="C4649" s="30">
        <v>44582.647483573302</v>
      </c>
      <c r="D4649" s="28" t="s">
        <v>9</v>
      </c>
      <c r="E4649" s="28" t="s">
        <v>20</v>
      </c>
      <c r="F4649" s="31">
        <v>10.18</v>
      </c>
      <c r="G4649" s="28" t="s">
        <v>40</v>
      </c>
      <c r="H4649" s="32">
        <v>198</v>
      </c>
      <c r="I4649" s="33">
        <v>2015.64</v>
      </c>
      <c r="J4649" s="28" t="s">
        <v>22</v>
      </c>
      <c r="K4649" s="28" t="s">
        <v>4665</v>
      </c>
      <c r="L4649" s="28" t="s">
        <v>42</v>
      </c>
    </row>
    <row r="4650" spans="1:12" s="1" customFormat="1" ht="19.7" customHeight="1" x14ac:dyDescent="0.2">
      <c r="A4650" s="22" t="s">
        <v>7</v>
      </c>
      <c r="B4650" s="23">
        <v>44582</v>
      </c>
      <c r="C4650" s="24">
        <v>44582.647809364003</v>
      </c>
      <c r="D4650" s="22" t="s">
        <v>9</v>
      </c>
      <c r="E4650" s="22" t="s">
        <v>20</v>
      </c>
      <c r="F4650" s="25">
        <v>10.183999999999999</v>
      </c>
      <c r="G4650" s="22" t="s">
        <v>40</v>
      </c>
      <c r="H4650" s="26">
        <v>1534</v>
      </c>
      <c r="I4650" s="27">
        <v>15622.26</v>
      </c>
      <c r="J4650" s="22" t="s">
        <v>22</v>
      </c>
      <c r="K4650" s="22" t="s">
        <v>4666</v>
      </c>
      <c r="L4650" s="22" t="s">
        <v>42</v>
      </c>
    </row>
    <row r="4651" spans="1:12" s="1" customFormat="1" ht="19.7" customHeight="1" x14ac:dyDescent="0.2">
      <c r="A4651" s="28" t="s">
        <v>7</v>
      </c>
      <c r="B4651" s="29">
        <v>44582</v>
      </c>
      <c r="C4651" s="30">
        <v>44582.647809367598</v>
      </c>
      <c r="D4651" s="28" t="s">
        <v>9</v>
      </c>
      <c r="E4651" s="28" t="s">
        <v>26</v>
      </c>
      <c r="F4651" s="31">
        <v>106.06</v>
      </c>
      <c r="G4651" s="28" t="s">
        <v>40</v>
      </c>
      <c r="H4651" s="32">
        <v>153</v>
      </c>
      <c r="I4651" s="33">
        <v>16227.18</v>
      </c>
      <c r="J4651" s="28" t="s">
        <v>22</v>
      </c>
      <c r="K4651" s="28" t="s">
        <v>4667</v>
      </c>
      <c r="L4651" s="28" t="s">
        <v>42</v>
      </c>
    </row>
    <row r="4652" spans="1:12" s="1" customFormat="1" ht="19.7" customHeight="1" x14ac:dyDescent="0.2">
      <c r="A4652" s="22" t="s">
        <v>7</v>
      </c>
      <c r="B4652" s="23">
        <v>44582</v>
      </c>
      <c r="C4652" s="24">
        <v>44582.647809369999</v>
      </c>
      <c r="D4652" s="22" t="s">
        <v>9</v>
      </c>
      <c r="E4652" s="22" t="s">
        <v>26</v>
      </c>
      <c r="F4652" s="25">
        <v>106.06</v>
      </c>
      <c r="G4652" s="22" t="s">
        <v>40</v>
      </c>
      <c r="H4652" s="26">
        <v>153</v>
      </c>
      <c r="I4652" s="27">
        <v>16227.18</v>
      </c>
      <c r="J4652" s="22" t="s">
        <v>22</v>
      </c>
      <c r="K4652" s="22" t="s">
        <v>4668</v>
      </c>
      <c r="L4652" s="22" t="s">
        <v>42</v>
      </c>
    </row>
    <row r="4653" spans="1:12" s="1" customFormat="1" ht="19.7" customHeight="1" x14ac:dyDescent="0.2">
      <c r="A4653" s="28" t="s">
        <v>7</v>
      </c>
      <c r="B4653" s="29">
        <v>44582</v>
      </c>
      <c r="C4653" s="30">
        <v>44582.647809371403</v>
      </c>
      <c r="D4653" s="28" t="s">
        <v>9</v>
      </c>
      <c r="E4653" s="28" t="s">
        <v>26</v>
      </c>
      <c r="F4653" s="31">
        <v>106.06</v>
      </c>
      <c r="G4653" s="28" t="s">
        <v>40</v>
      </c>
      <c r="H4653" s="32">
        <v>153</v>
      </c>
      <c r="I4653" s="33">
        <v>16227.18</v>
      </c>
      <c r="J4653" s="28" t="s">
        <v>22</v>
      </c>
      <c r="K4653" s="28" t="s">
        <v>4669</v>
      </c>
      <c r="L4653" s="28" t="s">
        <v>42</v>
      </c>
    </row>
    <row r="4654" spans="1:12" s="1" customFormat="1" ht="19.7" customHeight="1" x14ac:dyDescent="0.2">
      <c r="A4654" s="22" t="s">
        <v>7</v>
      </c>
      <c r="B4654" s="23">
        <v>44582</v>
      </c>
      <c r="C4654" s="24">
        <v>44582.647809371701</v>
      </c>
      <c r="D4654" s="22" t="s">
        <v>9</v>
      </c>
      <c r="E4654" s="22" t="s">
        <v>26</v>
      </c>
      <c r="F4654" s="25">
        <v>106.06</v>
      </c>
      <c r="G4654" s="22" t="s">
        <v>40</v>
      </c>
      <c r="H4654" s="26">
        <v>153</v>
      </c>
      <c r="I4654" s="27">
        <v>16227.18</v>
      </c>
      <c r="J4654" s="22" t="s">
        <v>22</v>
      </c>
      <c r="K4654" s="22" t="s">
        <v>4670</v>
      </c>
      <c r="L4654" s="22" t="s">
        <v>42</v>
      </c>
    </row>
    <row r="4655" spans="1:12" s="1" customFormat="1" ht="19.7" customHeight="1" x14ac:dyDescent="0.2">
      <c r="A4655" s="28" t="s">
        <v>7</v>
      </c>
      <c r="B4655" s="29">
        <v>44582</v>
      </c>
      <c r="C4655" s="30">
        <v>44582.647809371701</v>
      </c>
      <c r="D4655" s="28" t="s">
        <v>9</v>
      </c>
      <c r="E4655" s="28" t="s">
        <v>26</v>
      </c>
      <c r="F4655" s="31">
        <v>106.06</v>
      </c>
      <c r="G4655" s="28" t="s">
        <v>40</v>
      </c>
      <c r="H4655" s="32">
        <v>153</v>
      </c>
      <c r="I4655" s="33">
        <v>16227.18</v>
      </c>
      <c r="J4655" s="28" t="s">
        <v>22</v>
      </c>
      <c r="K4655" s="28" t="s">
        <v>4671</v>
      </c>
      <c r="L4655" s="28" t="s">
        <v>42</v>
      </c>
    </row>
    <row r="4656" spans="1:12" s="1" customFormat="1" ht="19.7" customHeight="1" x14ac:dyDescent="0.2">
      <c r="A4656" s="22" t="s">
        <v>7</v>
      </c>
      <c r="B4656" s="23">
        <v>44582</v>
      </c>
      <c r="C4656" s="24">
        <v>44582.647809371701</v>
      </c>
      <c r="D4656" s="22" t="s">
        <v>9</v>
      </c>
      <c r="E4656" s="22" t="s">
        <v>26</v>
      </c>
      <c r="F4656" s="25">
        <v>106.06</v>
      </c>
      <c r="G4656" s="22" t="s">
        <v>40</v>
      </c>
      <c r="H4656" s="26">
        <v>153</v>
      </c>
      <c r="I4656" s="27">
        <v>16227.18</v>
      </c>
      <c r="J4656" s="22" t="s">
        <v>22</v>
      </c>
      <c r="K4656" s="22" t="s">
        <v>4672</v>
      </c>
      <c r="L4656" s="22" t="s">
        <v>42</v>
      </c>
    </row>
    <row r="4657" spans="1:12" s="1" customFormat="1" ht="19.7" customHeight="1" x14ac:dyDescent="0.2">
      <c r="A4657" s="28" t="s">
        <v>7</v>
      </c>
      <c r="B4657" s="29">
        <v>44582</v>
      </c>
      <c r="C4657" s="30">
        <v>44582.647809371701</v>
      </c>
      <c r="D4657" s="28" t="s">
        <v>9</v>
      </c>
      <c r="E4657" s="28" t="s">
        <v>26</v>
      </c>
      <c r="F4657" s="31">
        <v>106.06</v>
      </c>
      <c r="G4657" s="28" t="s">
        <v>40</v>
      </c>
      <c r="H4657" s="32">
        <v>21</v>
      </c>
      <c r="I4657" s="33">
        <v>2227.2600000000002</v>
      </c>
      <c r="J4657" s="28" t="s">
        <v>22</v>
      </c>
      <c r="K4657" s="28" t="s">
        <v>4673</v>
      </c>
      <c r="L4657" s="28" t="s">
        <v>42</v>
      </c>
    </row>
    <row r="4658" spans="1:12" s="1" customFormat="1" ht="19.7" customHeight="1" x14ac:dyDescent="0.2">
      <c r="A4658" s="22" t="s">
        <v>7</v>
      </c>
      <c r="B4658" s="23">
        <v>44582</v>
      </c>
      <c r="C4658" s="24">
        <v>44582.647809467599</v>
      </c>
      <c r="D4658" s="22" t="s">
        <v>9</v>
      </c>
      <c r="E4658" s="22" t="s">
        <v>26</v>
      </c>
      <c r="F4658" s="25">
        <v>106.06</v>
      </c>
      <c r="G4658" s="22" t="s">
        <v>40</v>
      </c>
      <c r="H4658" s="26">
        <v>321</v>
      </c>
      <c r="I4658" s="27">
        <v>34045.26</v>
      </c>
      <c r="J4658" s="22" t="s">
        <v>27</v>
      </c>
      <c r="K4658" s="22" t="s">
        <v>4674</v>
      </c>
      <c r="L4658" s="22" t="s">
        <v>42</v>
      </c>
    </row>
    <row r="4659" spans="1:12" s="1" customFormat="1" ht="19.7" customHeight="1" x14ac:dyDescent="0.2">
      <c r="A4659" s="28" t="s">
        <v>7</v>
      </c>
      <c r="B4659" s="29">
        <v>44582</v>
      </c>
      <c r="C4659" s="30">
        <v>44582.647809467999</v>
      </c>
      <c r="D4659" s="28" t="s">
        <v>9</v>
      </c>
      <c r="E4659" s="28" t="s">
        <v>26</v>
      </c>
      <c r="F4659" s="31">
        <v>106.06</v>
      </c>
      <c r="G4659" s="28" t="s">
        <v>40</v>
      </c>
      <c r="H4659" s="32">
        <v>521</v>
      </c>
      <c r="I4659" s="33">
        <v>55257.26</v>
      </c>
      <c r="J4659" s="28" t="s">
        <v>27</v>
      </c>
      <c r="K4659" s="28" t="s">
        <v>4675</v>
      </c>
      <c r="L4659" s="28" t="s">
        <v>42</v>
      </c>
    </row>
    <row r="4660" spans="1:12" s="1" customFormat="1" ht="19.7" customHeight="1" x14ac:dyDescent="0.2">
      <c r="A4660" s="22" t="s">
        <v>7</v>
      </c>
      <c r="B4660" s="23">
        <v>44582</v>
      </c>
      <c r="C4660" s="24">
        <v>44582.647809467999</v>
      </c>
      <c r="D4660" s="22" t="s">
        <v>9</v>
      </c>
      <c r="E4660" s="22" t="s">
        <v>26</v>
      </c>
      <c r="F4660" s="25">
        <v>106.06</v>
      </c>
      <c r="G4660" s="22" t="s">
        <v>40</v>
      </c>
      <c r="H4660" s="26">
        <v>418</v>
      </c>
      <c r="I4660" s="27">
        <v>44333.08</v>
      </c>
      <c r="J4660" s="22" t="s">
        <v>27</v>
      </c>
      <c r="K4660" s="22" t="s">
        <v>4676</v>
      </c>
      <c r="L4660" s="22" t="s">
        <v>42</v>
      </c>
    </row>
    <row r="4661" spans="1:12" s="1" customFormat="1" ht="19.7" customHeight="1" x14ac:dyDescent="0.2">
      <c r="A4661" s="28" t="s">
        <v>7</v>
      </c>
      <c r="B4661" s="29">
        <v>44582</v>
      </c>
      <c r="C4661" s="30">
        <v>44582.647809586997</v>
      </c>
      <c r="D4661" s="28" t="s">
        <v>9</v>
      </c>
      <c r="E4661" s="28" t="s">
        <v>26</v>
      </c>
      <c r="F4661" s="31">
        <v>106.06</v>
      </c>
      <c r="G4661" s="28" t="s">
        <v>40</v>
      </c>
      <c r="H4661" s="32">
        <v>139</v>
      </c>
      <c r="I4661" s="33">
        <v>14742.34</v>
      </c>
      <c r="J4661" s="28" t="s">
        <v>23</v>
      </c>
      <c r="K4661" s="28" t="s">
        <v>4677</v>
      </c>
      <c r="L4661" s="28" t="s">
        <v>42</v>
      </c>
    </row>
    <row r="4662" spans="1:12" s="1" customFormat="1" ht="19.7" customHeight="1" x14ac:dyDescent="0.2">
      <c r="A4662" s="22" t="s">
        <v>7</v>
      </c>
      <c r="B4662" s="23">
        <v>44582</v>
      </c>
      <c r="C4662" s="24">
        <v>44582.648040707703</v>
      </c>
      <c r="D4662" s="22" t="s">
        <v>9</v>
      </c>
      <c r="E4662" s="22" t="s">
        <v>26</v>
      </c>
      <c r="F4662" s="25">
        <v>106.12</v>
      </c>
      <c r="G4662" s="22" t="s">
        <v>40</v>
      </c>
      <c r="H4662" s="26">
        <v>100</v>
      </c>
      <c r="I4662" s="27">
        <v>10612</v>
      </c>
      <c r="J4662" s="22" t="s">
        <v>27</v>
      </c>
      <c r="K4662" s="22" t="s">
        <v>4678</v>
      </c>
      <c r="L4662" s="22" t="s">
        <v>42</v>
      </c>
    </row>
    <row r="4663" spans="1:12" s="1" customFormat="1" ht="19.7" customHeight="1" x14ac:dyDescent="0.2">
      <c r="A4663" s="28" t="s">
        <v>7</v>
      </c>
      <c r="B4663" s="29">
        <v>44582</v>
      </c>
      <c r="C4663" s="30">
        <v>44582.648047990697</v>
      </c>
      <c r="D4663" s="28" t="s">
        <v>9</v>
      </c>
      <c r="E4663" s="28" t="s">
        <v>26</v>
      </c>
      <c r="F4663" s="31">
        <v>106.12</v>
      </c>
      <c r="G4663" s="28" t="s">
        <v>40</v>
      </c>
      <c r="H4663" s="32">
        <v>168</v>
      </c>
      <c r="I4663" s="33">
        <v>17828.16</v>
      </c>
      <c r="J4663" s="28" t="s">
        <v>27</v>
      </c>
      <c r="K4663" s="28" t="s">
        <v>4679</v>
      </c>
      <c r="L4663" s="28" t="s">
        <v>42</v>
      </c>
    </row>
    <row r="4664" spans="1:12" s="1" customFormat="1" ht="19.7" customHeight="1" x14ac:dyDescent="0.2">
      <c r="A4664" s="22" t="s">
        <v>7</v>
      </c>
      <c r="B4664" s="23">
        <v>44582</v>
      </c>
      <c r="C4664" s="24">
        <v>44582.648047990901</v>
      </c>
      <c r="D4664" s="22" t="s">
        <v>9</v>
      </c>
      <c r="E4664" s="22" t="s">
        <v>26</v>
      </c>
      <c r="F4664" s="25">
        <v>106.12</v>
      </c>
      <c r="G4664" s="22" t="s">
        <v>40</v>
      </c>
      <c r="H4664" s="26">
        <v>732</v>
      </c>
      <c r="I4664" s="27">
        <v>77679.839999999997</v>
      </c>
      <c r="J4664" s="22" t="s">
        <v>27</v>
      </c>
      <c r="K4664" s="22" t="s">
        <v>4680</v>
      </c>
      <c r="L4664" s="22" t="s">
        <v>42</v>
      </c>
    </row>
    <row r="4665" spans="1:12" s="1" customFormat="1" ht="19.7" customHeight="1" x14ac:dyDescent="0.2">
      <c r="A4665" s="28" t="s">
        <v>7</v>
      </c>
      <c r="B4665" s="29">
        <v>44582</v>
      </c>
      <c r="C4665" s="30">
        <v>44582.648047991002</v>
      </c>
      <c r="D4665" s="28" t="s">
        <v>9</v>
      </c>
      <c r="E4665" s="28" t="s">
        <v>26</v>
      </c>
      <c r="F4665" s="31">
        <v>106.12</v>
      </c>
      <c r="G4665" s="28" t="s">
        <v>40</v>
      </c>
      <c r="H4665" s="32">
        <v>103</v>
      </c>
      <c r="I4665" s="33">
        <v>10930.36</v>
      </c>
      <c r="J4665" s="28" t="s">
        <v>27</v>
      </c>
      <c r="K4665" s="28" t="s">
        <v>4681</v>
      </c>
      <c r="L4665" s="28" t="s">
        <v>42</v>
      </c>
    </row>
    <row r="4666" spans="1:12" s="1" customFormat="1" ht="19.7" customHeight="1" x14ac:dyDescent="0.2">
      <c r="A4666" s="22" t="s">
        <v>7</v>
      </c>
      <c r="B4666" s="23">
        <v>44582</v>
      </c>
      <c r="C4666" s="24">
        <v>44582.648048037503</v>
      </c>
      <c r="D4666" s="22" t="s">
        <v>9</v>
      </c>
      <c r="E4666" s="22" t="s">
        <v>26</v>
      </c>
      <c r="F4666" s="25">
        <v>106.12</v>
      </c>
      <c r="G4666" s="22" t="s">
        <v>40</v>
      </c>
      <c r="H4666" s="26">
        <v>128</v>
      </c>
      <c r="I4666" s="27">
        <v>13583.36</v>
      </c>
      <c r="J4666" s="22" t="s">
        <v>22</v>
      </c>
      <c r="K4666" s="22" t="s">
        <v>4682</v>
      </c>
      <c r="L4666" s="22" t="s">
        <v>42</v>
      </c>
    </row>
    <row r="4667" spans="1:12" s="1" customFormat="1" ht="19.7" customHeight="1" x14ac:dyDescent="0.2">
      <c r="A4667" s="28" t="s">
        <v>7</v>
      </c>
      <c r="B4667" s="29">
        <v>44582</v>
      </c>
      <c r="C4667" s="30">
        <v>44582.6480480385</v>
      </c>
      <c r="D4667" s="28" t="s">
        <v>9</v>
      </c>
      <c r="E4667" s="28" t="s">
        <v>26</v>
      </c>
      <c r="F4667" s="31">
        <v>106.12</v>
      </c>
      <c r="G4667" s="28" t="s">
        <v>40</v>
      </c>
      <c r="H4667" s="32">
        <v>128</v>
      </c>
      <c r="I4667" s="33">
        <v>13583.36</v>
      </c>
      <c r="J4667" s="28" t="s">
        <v>22</v>
      </c>
      <c r="K4667" s="28" t="s">
        <v>4683</v>
      </c>
      <c r="L4667" s="28" t="s">
        <v>42</v>
      </c>
    </row>
    <row r="4668" spans="1:12" s="1" customFormat="1" ht="19.7" customHeight="1" x14ac:dyDescent="0.2">
      <c r="A4668" s="22" t="s">
        <v>7</v>
      </c>
      <c r="B4668" s="23">
        <v>44582</v>
      </c>
      <c r="C4668" s="24">
        <v>44582.648048038704</v>
      </c>
      <c r="D4668" s="22" t="s">
        <v>9</v>
      </c>
      <c r="E4668" s="22" t="s">
        <v>26</v>
      </c>
      <c r="F4668" s="25">
        <v>106.12</v>
      </c>
      <c r="G4668" s="22" t="s">
        <v>40</v>
      </c>
      <c r="H4668" s="26">
        <v>128</v>
      </c>
      <c r="I4668" s="27">
        <v>13583.36</v>
      </c>
      <c r="J4668" s="22" t="s">
        <v>22</v>
      </c>
      <c r="K4668" s="22" t="s">
        <v>4684</v>
      </c>
      <c r="L4668" s="22" t="s">
        <v>42</v>
      </c>
    </row>
    <row r="4669" spans="1:12" s="1" customFormat="1" ht="19.7" customHeight="1" x14ac:dyDescent="0.2">
      <c r="A4669" s="28" t="s">
        <v>7</v>
      </c>
      <c r="B4669" s="29">
        <v>44582</v>
      </c>
      <c r="C4669" s="30">
        <v>44582.648048039802</v>
      </c>
      <c r="D4669" s="28" t="s">
        <v>9</v>
      </c>
      <c r="E4669" s="28" t="s">
        <v>26</v>
      </c>
      <c r="F4669" s="31">
        <v>106.12</v>
      </c>
      <c r="G4669" s="28" t="s">
        <v>40</v>
      </c>
      <c r="H4669" s="32">
        <v>128</v>
      </c>
      <c r="I4669" s="33">
        <v>13583.36</v>
      </c>
      <c r="J4669" s="28" t="s">
        <v>22</v>
      </c>
      <c r="K4669" s="28" t="s">
        <v>4685</v>
      </c>
      <c r="L4669" s="28" t="s">
        <v>42</v>
      </c>
    </row>
    <row r="4670" spans="1:12" s="1" customFormat="1" ht="19.7" customHeight="1" x14ac:dyDescent="0.2">
      <c r="A4670" s="22" t="s">
        <v>7</v>
      </c>
      <c r="B4670" s="23">
        <v>44582</v>
      </c>
      <c r="C4670" s="24">
        <v>44582.648048042101</v>
      </c>
      <c r="D4670" s="22" t="s">
        <v>9</v>
      </c>
      <c r="E4670" s="22" t="s">
        <v>26</v>
      </c>
      <c r="F4670" s="25">
        <v>106.12</v>
      </c>
      <c r="G4670" s="22" t="s">
        <v>40</v>
      </c>
      <c r="H4670" s="26">
        <v>128</v>
      </c>
      <c r="I4670" s="27">
        <v>13583.36</v>
      </c>
      <c r="J4670" s="22" t="s">
        <v>22</v>
      </c>
      <c r="K4670" s="22" t="s">
        <v>4686</v>
      </c>
      <c r="L4670" s="22" t="s">
        <v>42</v>
      </c>
    </row>
    <row r="4671" spans="1:12" s="1" customFormat="1" ht="19.7" customHeight="1" x14ac:dyDescent="0.2">
      <c r="A4671" s="28" t="s">
        <v>7</v>
      </c>
      <c r="B4671" s="29">
        <v>44582</v>
      </c>
      <c r="C4671" s="30">
        <v>44582.648048108902</v>
      </c>
      <c r="D4671" s="28" t="s">
        <v>9</v>
      </c>
      <c r="E4671" s="28" t="s">
        <v>26</v>
      </c>
      <c r="F4671" s="31">
        <v>106.12</v>
      </c>
      <c r="G4671" s="28" t="s">
        <v>40</v>
      </c>
      <c r="H4671" s="32">
        <v>430</v>
      </c>
      <c r="I4671" s="33">
        <v>45631.6</v>
      </c>
      <c r="J4671" s="28" t="s">
        <v>22</v>
      </c>
      <c r="K4671" s="28" t="s">
        <v>4687</v>
      </c>
      <c r="L4671" s="28" t="s">
        <v>42</v>
      </c>
    </row>
    <row r="4672" spans="1:12" s="1" customFormat="1" ht="19.7" customHeight="1" x14ac:dyDescent="0.2">
      <c r="A4672" s="22" t="s">
        <v>7</v>
      </c>
      <c r="B4672" s="23">
        <v>44582</v>
      </c>
      <c r="C4672" s="24">
        <v>44582.648063467597</v>
      </c>
      <c r="D4672" s="22" t="s">
        <v>9</v>
      </c>
      <c r="E4672" s="22" t="s">
        <v>20</v>
      </c>
      <c r="F4672" s="25">
        <v>10.19</v>
      </c>
      <c r="G4672" s="22" t="s">
        <v>40</v>
      </c>
      <c r="H4672" s="26">
        <v>167</v>
      </c>
      <c r="I4672" s="27">
        <v>1701.73</v>
      </c>
      <c r="J4672" s="22" t="s">
        <v>22</v>
      </c>
      <c r="K4672" s="22" t="s">
        <v>4688</v>
      </c>
      <c r="L4672" s="22" t="s">
        <v>42</v>
      </c>
    </row>
    <row r="4673" spans="1:12" s="1" customFormat="1" ht="19.7" customHeight="1" x14ac:dyDescent="0.2">
      <c r="A4673" s="28" t="s">
        <v>7</v>
      </c>
      <c r="B4673" s="29">
        <v>44582</v>
      </c>
      <c r="C4673" s="30">
        <v>44582.648063467903</v>
      </c>
      <c r="D4673" s="28" t="s">
        <v>9</v>
      </c>
      <c r="E4673" s="28" t="s">
        <v>20</v>
      </c>
      <c r="F4673" s="31">
        <v>10.19</v>
      </c>
      <c r="G4673" s="28" t="s">
        <v>40</v>
      </c>
      <c r="H4673" s="32">
        <v>754</v>
      </c>
      <c r="I4673" s="33">
        <v>7683.26</v>
      </c>
      <c r="J4673" s="28" t="s">
        <v>22</v>
      </c>
      <c r="K4673" s="28" t="s">
        <v>4689</v>
      </c>
      <c r="L4673" s="28" t="s">
        <v>42</v>
      </c>
    </row>
    <row r="4674" spans="1:12" s="1" customFormat="1" ht="19.7" customHeight="1" x14ac:dyDescent="0.2">
      <c r="A4674" s="22" t="s">
        <v>7</v>
      </c>
      <c r="B4674" s="23">
        <v>44582</v>
      </c>
      <c r="C4674" s="24">
        <v>44582.648216967304</v>
      </c>
      <c r="D4674" s="22" t="s">
        <v>9</v>
      </c>
      <c r="E4674" s="22" t="s">
        <v>26</v>
      </c>
      <c r="F4674" s="25">
        <v>106.16</v>
      </c>
      <c r="G4674" s="22" t="s">
        <v>40</v>
      </c>
      <c r="H4674" s="26">
        <v>144</v>
      </c>
      <c r="I4674" s="27">
        <v>15287.04</v>
      </c>
      <c r="J4674" s="22" t="s">
        <v>22</v>
      </c>
      <c r="K4674" s="22" t="s">
        <v>4690</v>
      </c>
      <c r="L4674" s="22" t="s">
        <v>42</v>
      </c>
    </row>
    <row r="4675" spans="1:12" s="1" customFormat="1" ht="19.7" customHeight="1" x14ac:dyDescent="0.2">
      <c r="A4675" s="28" t="s">
        <v>7</v>
      </c>
      <c r="B4675" s="29">
        <v>44582</v>
      </c>
      <c r="C4675" s="30">
        <v>44582.648237933703</v>
      </c>
      <c r="D4675" s="28" t="s">
        <v>9</v>
      </c>
      <c r="E4675" s="28" t="s">
        <v>26</v>
      </c>
      <c r="F4675" s="31">
        <v>106.16</v>
      </c>
      <c r="G4675" s="28" t="s">
        <v>40</v>
      </c>
      <c r="H4675" s="32">
        <v>144</v>
      </c>
      <c r="I4675" s="33">
        <v>15287.04</v>
      </c>
      <c r="J4675" s="28" t="s">
        <v>22</v>
      </c>
      <c r="K4675" s="28" t="s">
        <v>4691</v>
      </c>
      <c r="L4675" s="28" t="s">
        <v>42</v>
      </c>
    </row>
    <row r="4676" spans="1:12" s="1" customFormat="1" ht="19.7" customHeight="1" x14ac:dyDescent="0.2">
      <c r="A4676" s="22" t="s">
        <v>7</v>
      </c>
      <c r="B4676" s="23">
        <v>44582</v>
      </c>
      <c r="C4676" s="24">
        <v>44582.648237934904</v>
      </c>
      <c r="D4676" s="22" t="s">
        <v>9</v>
      </c>
      <c r="E4676" s="22" t="s">
        <v>26</v>
      </c>
      <c r="F4676" s="25">
        <v>106.16</v>
      </c>
      <c r="G4676" s="22" t="s">
        <v>40</v>
      </c>
      <c r="H4676" s="26">
        <v>141</v>
      </c>
      <c r="I4676" s="27">
        <v>14968.56</v>
      </c>
      <c r="J4676" s="22" t="s">
        <v>22</v>
      </c>
      <c r="K4676" s="22" t="s">
        <v>4692</v>
      </c>
      <c r="L4676" s="22" t="s">
        <v>42</v>
      </c>
    </row>
    <row r="4677" spans="1:12" s="1" customFormat="1" ht="19.7" customHeight="1" x14ac:dyDescent="0.2">
      <c r="A4677" s="28" t="s">
        <v>7</v>
      </c>
      <c r="B4677" s="29">
        <v>44582</v>
      </c>
      <c r="C4677" s="30">
        <v>44582.648238031499</v>
      </c>
      <c r="D4677" s="28" t="s">
        <v>9</v>
      </c>
      <c r="E4677" s="28" t="s">
        <v>26</v>
      </c>
      <c r="F4677" s="31">
        <v>106.16</v>
      </c>
      <c r="G4677" s="28" t="s">
        <v>40</v>
      </c>
      <c r="H4677" s="32">
        <v>300</v>
      </c>
      <c r="I4677" s="33">
        <v>31848</v>
      </c>
      <c r="J4677" s="28" t="s">
        <v>27</v>
      </c>
      <c r="K4677" s="28" t="s">
        <v>4693</v>
      </c>
      <c r="L4677" s="28" t="s">
        <v>42</v>
      </c>
    </row>
    <row r="4678" spans="1:12" s="1" customFormat="1" ht="19.7" customHeight="1" x14ac:dyDescent="0.2">
      <c r="A4678" s="22" t="s">
        <v>7</v>
      </c>
      <c r="B4678" s="23">
        <v>44582</v>
      </c>
      <c r="C4678" s="24">
        <v>44582.648238031601</v>
      </c>
      <c r="D4678" s="22" t="s">
        <v>9</v>
      </c>
      <c r="E4678" s="22" t="s">
        <v>26</v>
      </c>
      <c r="F4678" s="25">
        <v>106.16</v>
      </c>
      <c r="G4678" s="22" t="s">
        <v>40</v>
      </c>
      <c r="H4678" s="26">
        <v>732</v>
      </c>
      <c r="I4678" s="27">
        <v>77709.119999999995</v>
      </c>
      <c r="J4678" s="22" t="s">
        <v>27</v>
      </c>
      <c r="K4678" s="22" t="s">
        <v>4694</v>
      </c>
      <c r="L4678" s="22" t="s">
        <v>42</v>
      </c>
    </row>
    <row r="4679" spans="1:12" s="1" customFormat="1" ht="19.7" customHeight="1" x14ac:dyDescent="0.2">
      <c r="A4679" s="28" t="s">
        <v>7</v>
      </c>
      <c r="B4679" s="29">
        <v>44582</v>
      </c>
      <c r="C4679" s="30">
        <v>44582.648238031703</v>
      </c>
      <c r="D4679" s="28" t="s">
        <v>9</v>
      </c>
      <c r="E4679" s="28" t="s">
        <v>26</v>
      </c>
      <c r="F4679" s="31">
        <v>106.16</v>
      </c>
      <c r="G4679" s="28" t="s">
        <v>40</v>
      </c>
      <c r="H4679" s="32">
        <v>481</v>
      </c>
      <c r="I4679" s="33">
        <v>51062.96</v>
      </c>
      <c r="J4679" s="28" t="s">
        <v>27</v>
      </c>
      <c r="K4679" s="28" t="s">
        <v>4695</v>
      </c>
      <c r="L4679" s="28" t="s">
        <v>42</v>
      </c>
    </row>
    <row r="4680" spans="1:12" s="1" customFormat="1" ht="19.7" customHeight="1" x14ac:dyDescent="0.2">
      <c r="A4680" s="22" t="s">
        <v>7</v>
      </c>
      <c r="B4680" s="23">
        <v>44582</v>
      </c>
      <c r="C4680" s="24">
        <v>44582.648238128102</v>
      </c>
      <c r="D4680" s="22" t="s">
        <v>9</v>
      </c>
      <c r="E4680" s="22" t="s">
        <v>26</v>
      </c>
      <c r="F4680" s="25">
        <v>106.16</v>
      </c>
      <c r="G4680" s="22" t="s">
        <v>40</v>
      </c>
      <c r="H4680" s="26">
        <v>3</v>
      </c>
      <c r="I4680" s="27">
        <v>318.48</v>
      </c>
      <c r="J4680" s="22" t="s">
        <v>22</v>
      </c>
      <c r="K4680" s="22" t="s">
        <v>4696</v>
      </c>
      <c r="L4680" s="22" t="s">
        <v>42</v>
      </c>
    </row>
    <row r="4681" spans="1:12" s="1" customFormat="1" ht="19.7" customHeight="1" x14ac:dyDescent="0.2">
      <c r="A4681" s="28" t="s">
        <v>7</v>
      </c>
      <c r="B4681" s="29">
        <v>44582</v>
      </c>
      <c r="C4681" s="30">
        <v>44582.648238128102</v>
      </c>
      <c r="D4681" s="28" t="s">
        <v>9</v>
      </c>
      <c r="E4681" s="28" t="s">
        <v>26</v>
      </c>
      <c r="F4681" s="31">
        <v>106.16</v>
      </c>
      <c r="G4681" s="28" t="s">
        <v>40</v>
      </c>
      <c r="H4681" s="32">
        <v>144</v>
      </c>
      <c r="I4681" s="33">
        <v>15287.04</v>
      </c>
      <c r="J4681" s="28" t="s">
        <v>22</v>
      </c>
      <c r="K4681" s="28" t="s">
        <v>4697</v>
      </c>
      <c r="L4681" s="28" t="s">
        <v>42</v>
      </c>
    </row>
    <row r="4682" spans="1:12" s="1" customFormat="1" ht="19.7" customHeight="1" x14ac:dyDescent="0.2">
      <c r="A4682" s="22" t="s">
        <v>7</v>
      </c>
      <c r="B4682" s="23">
        <v>44582</v>
      </c>
      <c r="C4682" s="24">
        <v>44582.648238128102</v>
      </c>
      <c r="D4682" s="22" t="s">
        <v>9</v>
      </c>
      <c r="E4682" s="22" t="s">
        <v>26</v>
      </c>
      <c r="F4682" s="25">
        <v>106.16</v>
      </c>
      <c r="G4682" s="22" t="s">
        <v>40</v>
      </c>
      <c r="H4682" s="26">
        <v>144</v>
      </c>
      <c r="I4682" s="27">
        <v>15287.04</v>
      </c>
      <c r="J4682" s="22" t="s">
        <v>22</v>
      </c>
      <c r="K4682" s="22" t="s">
        <v>4698</v>
      </c>
      <c r="L4682" s="22" t="s">
        <v>42</v>
      </c>
    </row>
    <row r="4683" spans="1:12" s="1" customFormat="1" ht="19.7" customHeight="1" x14ac:dyDescent="0.2">
      <c r="A4683" s="28" t="s">
        <v>7</v>
      </c>
      <c r="B4683" s="29">
        <v>44582</v>
      </c>
      <c r="C4683" s="30">
        <v>44582.648238128102</v>
      </c>
      <c r="D4683" s="28" t="s">
        <v>9</v>
      </c>
      <c r="E4683" s="28" t="s">
        <v>26</v>
      </c>
      <c r="F4683" s="31">
        <v>106.16</v>
      </c>
      <c r="G4683" s="28" t="s">
        <v>40</v>
      </c>
      <c r="H4683" s="32">
        <v>144</v>
      </c>
      <c r="I4683" s="33">
        <v>15287.04</v>
      </c>
      <c r="J4683" s="28" t="s">
        <v>22</v>
      </c>
      <c r="K4683" s="28" t="s">
        <v>4699</v>
      </c>
      <c r="L4683" s="28" t="s">
        <v>42</v>
      </c>
    </row>
    <row r="4684" spans="1:12" s="1" customFormat="1" ht="19.7" customHeight="1" x14ac:dyDescent="0.2">
      <c r="A4684" s="22" t="s">
        <v>7</v>
      </c>
      <c r="B4684" s="23">
        <v>44582</v>
      </c>
      <c r="C4684" s="24">
        <v>44582.648238128102</v>
      </c>
      <c r="D4684" s="22" t="s">
        <v>9</v>
      </c>
      <c r="E4684" s="22" t="s">
        <v>26</v>
      </c>
      <c r="F4684" s="25">
        <v>106.16</v>
      </c>
      <c r="G4684" s="22" t="s">
        <v>40</v>
      </c>
      <c r="H4684" s="26">
        <v>3</v>
      </c>
      <c r="I4684" s="27">
        <v>318.48</v>
      </c>
      <c r="J4684" s="22" t="s">
        <v>22</v>
      </c>
      <c r="K4684" s="22" t="s">
        <v>4700</v>
      </c>
      <c r="L4684" s="22" t="s">
        <v>42</v>
      </c>
    </row>
    <row r="4685" spans="1:12" s="1" customFormat="1" ht="19.7" customHeight="1" x14ac:dyDescent="0.2">
      <c r="A4685" s="28" t="s">
        <v>7</v>
      </c>
      <c r="B4685" s="29">
        <v>44582</v>
      </c>
      <c r="C4685" s="30">
        <v>44582.648238128801</v>
      </c>
      <c r="D4685" s="28" t="s">
        <v>9</v>
      </c>
      <c r="E4685" s="28" t="s">
        <v>26</v>
      </c>
      <c r="F4685" s="31">
        <v>106.16</v>
      </c>
      <c r="G4685" s="28" t="s">
        <v>40</v>
      </c>
      <c r="H4685" s="32">
        <v>144</v>
      </c>
      <c r="I4685" s="33">
        <v>15287.04</v>
      </c>
      <c r="J4685" s="28" t="s">
        <v>22</v>
      </c>
      <c r="K4685" s="28" t="s">
        <v>4701</v>
      </c>
      <c r="L4685" s="28" t="s">
        <v>42</v>
      </c>
    </row>
    <row r="4686" spans="1:12" s="1" customFormat="1" ht="19.7" customHeight="1" x14ac:dyDescent="0.2">
      <c r="A4686" s="22" t="s">
        <v>7</v>
      </c>
      <c r="B4686" s="23">
        <v>44582</v>
      </c>
      <c r="C4686" s="24">
        <v>44582.648238128801</v>
      </c>
      <c r="D4686" s="22" t="s">
        <v>9</v>
      </c>
      <c r="E4686" s="22" t="s">
        <v>26</v>
      </c>
      <c r="F4686" s="25">
        <v>106.16</v>
      </c>
      <c r="G4686" s="22" t="s">
        <v>40</v>
      </c>
      <c r="H4686" s="26">
        <v>22</v>
      </c>
      <c r="I4686" s="27">
        <v>2335.52</v>
      </c>
      <c r="J4686" s="22" t="s">
        <v>22</v>
      </c>
      <c r="K4686" s="22" t="s">
        <v>4702</v>
      </c>
      <c r="L4686" s="22" t="s">
        <v>42</v>
      </c>
    </row>
    <row r="4687" spans="1:12" s="1" customFormat="1" ht="19.7" customHeight="1" x14ac:dyDescent="0.2">
      <c r="A4687" s="28" t="s">
        <v>7</v>
      </c>
      <c r="B4687" s="29">
        <v>44582</v>
      </c>
      <c r="C4687" s="30">
        <v>44582.648238150701</v>
      </c>
      <c r="D4687" s="28" t="s">
        <v>9</v>
      </c>
      <c r="E4687" s="28" t="s">
        <v>26</v>
      </c>
      <c r="F4687" s="31">
        <v>106.16</v>
      </c>
      <c r="G4687" s="28" t="s">
        <v>40</v>
      </c>
      <c r="H4687" s="32">
        <v>41</v>
      </c>
      <c r="I4687" s="33">
        <v>4352.5600000000004</v>
      </c>
      <c r="J4687" s="28" t="s">
        <v>22</v>
      </c>
      <c r="K4687" s="28" t="s">
        <v>4703</v>
      </c>
      <c r="L4687" s="28" t="s">
        <v>42</v>
      </c>
    </row>
    <row r="4688" spans="1:12" s="1" customFormat="1" ht="19.7" customHeight="1" x14ac:dyDescent="0.2">
      <c r="A4688" s="22" t="s">
        <v>7</v>
      </c>
      <c r="B4688" s="23">
        <v>44582</v>
      </c>
      <c r="C4688" s="24">
        <v>44582.648944733599</v>
      </c>
      <c r="D4688" s="22" t="s">
        <v>9</v>
      </c>
      <c r="E4688" s="22" t="s">
        <v>26</v>
      </c>
      <c r="F4688" s="25">
        <v>106.22</v>
      </c>
      <c r="G4688" s="22" t="s">
        <v>40</v>
      </c>
      <c r="H4688" s="26">
        <v>50</v>
      </c>
      <c r="I4688" s="27">
        <v>5311</v>
      </c>
      <c r="J4688" s="22" t="s">
        <v>23</v>
      </c>
      <c r="K4688" s="22" t="s">
        <v>4704</v>
      </c>
      <c r="L4688" s="22" t="s">
        <v>42</v>
      </c>
    </row>
    <row r="4689" spans="1:12" s="1" customFormat="1" ht="19.7" customHeight="1" x14ac:dyDescent="0.2">
      <c r="A4689" s="28" t="s">
        <v>7</v>
      </c>
      <c r="B4689" s="29">
        <v>44582</v>
      </c>
      <c r="C4689" s="30">
        <v>44582.649773723802</v>
      </c>
      <c r="D4689" s="28" t="s">
        <v>9</v>
      </c>
      <c r="E4689" s="28" t="s">
        <v>20</v>
      </c>
      <c r="F4689" s="31">
        <v>10.218</v>
      </c>
      <c r="G4689" s="28" t="s">
        <v>40</v>
      </c>
      <c r="H4689" s="32">
        <v>370</v>
      </c>
      <c r="I4689" s="33">
        <v>3780.66</v>
      </c>
      <c r="J4689" s="28" t="s">
        <v>21</v>
      </c>
      <c r="K4689" s="28" t="s">
        <v>4705</v>
      </c>
      <c r="L4689" s="28" t="s">
        <v>42</v>
      </c>
    </row>
    <row r="4690" spans="1:12" s="1" customFormat="1" ht="19.7" customHeight="1" x14ac:dyDescent="0.2">
      <c r="A4690" s="22" t="s">
        <v>7</v>
      </c>
      <c r="B4690" s="23">
        <v>44582</v>
      </c>
      <c r="C4690" s="24">
        <v>44582.649773724101</v>
      </c>
      <c r="D4690" s="22" t="s">
        <v>9</v>
      </c>
      <c r="E4690" s="22" t="s">
        <v>20</v>
      </c>
      <c r="F4690" s="25">
        <v>10.218</v>
      </c>
      <c r="G4690" s="22" t="s">
        <v>40</v>
      </c>
      <c r="H4690" s="26">
        <v>2073</v>
      </c>
      <c r="I4690" s="27">
        <v>21181.91</v>
      </c>
      <c r="J4690" s="22" t="s">
        <v>21</v>
      </c>
      <c r="K4690" s="22" t="s">
        <v>4706</v>
      </c>
      <c r="L4690" s="22" t="s">
        <v>42</v>
      </c>
    </row>
    <row r="4691" spans="1:12" s="1" customFormat="1" ht="19.7" customHeight="1" x14ac:dyDescent="0.2">
      <c r="A4691" s="28" t="s">
        <v>7</v>
      </c>
      <c r="B4691" s="29">
        <v>44582</v>
      </c>
      <c r="C4691" s="30">
        <v>44582.649773821198</v>
      </c>
      <c r="D4691" s="28" t="s">
        <v>9</v>
      </c>
      <c r="E4691" s="28" t="s">
        <v>20</v>
      </c>
      <c r="F4691" s="31">
        <v>10.218</v>
      </c>
      <c r="G4691" s="28" t="s">
        <v>40</v>
      </c>
      <c r="H4691" s="32">
        <v>1642</v>
      </c>
      <c r="I4691" s="33">
        <v>16777.96</v>
      </c>
      <c r="J4691" s="28" t="s">
        <v>22</v>
      </c>
      <c r="K4691" s="28" t="s">
        <v>4707</v>
      </c>
      <c r="L4691" s="28" t="s">
        <v>42</v>
      </c>
    </row>
    <row r="4692" spans="1:12" s="1" customFormat="1" ht="19.7" customHeight="1" x14ac:dyDescent="0.2">
      <c r="A4692" s="22" t="s">
        <v>7</v>
      </c>
      <c r="B4692" s="23">
        <v>44582</v>
      </c>
      <c r="C4692" s="24">
        <v>44582.649773843099</v>
      </c>
      <c r="D4692" s="22" t="s">
        <v>9</v>
      </c>
      <c r="E4692" s="22" t="s">
        <v>26</v>
      </c>
      <c r="F4692" s="25">
        <v>106.36</v>
      </c>
      <c r="G4692" s="22" t="s">
        <v>40</v>
      </c>
      <c r="H4692" s="26">
        <v>109</v>
      </c>
      <c r="I4692" s="27">
        <v>11593.24</v>
      </c>
      <c r="J4692" s="22" t="s">
        <v>22</v>
      </c>
      <c r="K4692" s="22" t="s">
        <v>4708</v>
      </c>
      <c r="L4692" s="22" t="s">
        <v>42</v>
      </c>
    </row>
    <row r="4693" spans="1:12" s="1" customFormat="1" ht="19.7" customHeight="1" x14ac:dyDescent="0.2">
      <c r="A4693" s="28" t="s">
        <v>7</v>
      </c>
      <c r="B4693" s="29">
        <v>44582</v>
      </c>
      <c r="C4693" s="30">
        <v>44582.649773843499</v>
      </c>
      <c r="D4693" s="28" t="s">
        <v>9</v>
      </c>
      <c r="E4693" s="28" t="s">
        <v>26</v>
      </c>
      <c r="F4693" s="31">
        <v>106.36</v>
      </c>
      <c r="G4693" s="28" t="s">
        <v>40</v>
      </c>
      <c r="H4693" s="32">
        <v>22</v>
      </c>
      <c r="I4693" s="33">
        <v>2339.92</v>
      </c>
      <c r="J4693" s="28" t="s">
        <v>22</v>
      </c>
      <c r="K4693" s="28" t="s">
        <v>4709</v>
      </c>
      <c r="L4693" s="28" t="s">
        <v>42</v>
      </c>
    </row>
    <row r="4694" spans="1:12" s="1" customFormat="1" ht="19.7" customHeight="1" x14ac:dyDescent="0.2">
      <c r="A4694" s="22" t="s">
        <v>7</v>
      </c>
      <c r="B4694" s="23">
        <v>44582</v>
      </c>
      <c r="C4694" s="24">
        <v>44582.649773843499</v>
      </c>
      <c r="D4694" s="22" t="s">
        <v>9</v>
      </c>
      <c r="E4694" s="22" t="s">
        <v>26</v>
      </c>
      <c r="F4694" s="25">
        <v>106.36</v>
      </c>
      <c r="G4694" s="22" t="s">
        <v>40</v>
      </c>
      <c r="H4694" s="26">
        <v>131</v>
      </c>
      <c r="I4694" s="27">
        <v>13933.16</v>
      </c>
      <c r="J4694" s="22" t="s">
        <v>22</v>
      </c>
      <c r="K4694" s="22" t="s">
        <v>4710</v>
      </c>
      <c r="L4694" s="22" t="s">
        <v>42</v>
      </c>
    </row>
    <row r="4695" spans="1:12" s="1" customFormat="1" ht="19.7" customHeight="1" x14ac:dyDescent="0.2">
      <c r="A4695" s="28" t="s">
        <v>7</v>
      </c>
      <c r="B4695" s="29">
        <v>44582</v>
      </c>
      <c r="C4695" s="30">
        <v>44582.649773843499</v>
      </c>
      <c r="D4695" s="28" t="s">
        <v>9</v>
      </c>
      <c r="E4695" s="28" t="s">
        <v>26</v>
      </c>
      <c r="F4695" s="31">
        <v>106.36</v>
      </c>
      <c r="G4695" s="28" t="s">
        <v>40</v>
      </c>
      <c r="H4695" s="32">
        <v>131</v>
      </c>
      <c r="I4695" s="33">
        <v>13933.16</v>
      </c>
      <c r="J4695" s="28" t="s">
        <v>22</v>
      </c>
      <c r="K4695" s="28" t="s">
        <v>4711</v>
      </c>
      <c r="L4695" s="28" t="s">
        <v>42</v>
      </c>
    </row>
    <row r="4696" spans="1:12" s="1" customFormat="1" ht="19.7" customHeight="1" x14ac:dyDescent="0.2">
      <c r="A4696" s="22" t="s">
        <v>7</v>
      </c>
      <c r="B4696" s="23">
        <v>44582</v>
      </c>
      <c r="C4696" s="24">
        <v>44582.649773843499</v>
      </c>
      <c r="D4696" s="22" t="s">
        <v>9</v>
      </c>
      <c r="E4696" s="22" t="s">
        <v>26</v>
      </c>
      <c r="F4696" s="25">
        <v>106.36</v>
      </c>
      <c r="G4696" s="22" t="s">
        <v>40</v>
      </c>
      <c r="H4696" s="26">
        <v>77</v>
      </c>
      <c r="I4696" s="27">
        <v>8189.72</v>
      </c>
      <c r="J4696" s="22" t="s">
        <v>22</v>
      </c>
      <c r="K4696" s="22" t="s">
        <v>4712</v>
      </c>
      <c r="L4696" s="22" t="s">
        <v>42</v>
      </c>
    </row>
    <row r="4697" spans="1:12" s="1" customFormat="1" ht="19.7" customHeight="1" x14ac:dyDescent="0.2">
      <c r="A4697" s="28" t="s">
        <v>7</v>
      </c>
      <c r="B4697" s="29">
        <v>44582</v>
      </c>
      <c r="C4697" s="30">
        <v>44582.649773844299</v>
      </c>
      <c r="D4697" s="28" t="s">
        <v>9</v>
      </c>
      <c r="E4697" s="28" t="s">
        <v>26</v>
      </c>
      <c r="F4697" s="31">
        <v>106.36</v>
      </c>
      <c r="G4697" s="28" t="s">
        <v>40</v>
      </c>
      <c r="H4697" s="32">
        <v>22</v>
      </c>
      <c r="I4697" s="33">
        <v>2339.92</v>
      </c>
      <c r="J4697" s="28" t="s">
        <v>22</v>
      </c>
      <c r="K4697" s="28" t="s">
        <v>4713</v>
      </c>
      <c r="L4697" s="28" t="s">
        <v>42</v>
      </c>
    </row>
    <row r="4698" spans="1:12" s="1" customFormat="1" ht="19.7" customHeight="1" x14ac:dyDescent="0.2">
      <c r="A4698" s="22" t="s">
        <v>7</v>
      </c>
      <c r="B4698" s="23">
        <v>44582</v>
      </c>
      <c r="C4698" s="24">
        <v>44582.649773844503</v>
      </c>
      <c r="D4698" s="22" t="s">
        <v>9</v>
      </c>
      <c r="E4698" s="22" t="s">
        <v>26</v>
      </c>
      <c r="F4698" s="25">
        <v>106.36</v>
      </c>
      <c r="G4698" s="22" t="s">
        <v>40</v>
      </c>
      <c r="H4698" s="26">
        <v>109</v>
      </c>
      <c r="I4698" s="27">
        <v>11593.24</v>
      </c>
      <c r="J4698" s="22" t="s">
        <v>22</v>
      </c>
      <c r="K4698" s="22" t="s">
        <v>4714</v>
      </c>
      <c r="L4698" s="22" t="s">
        <v>42</v>
      </c>
    </row>
    <row r="4699" spans="1:12" s="1" customFormat="1" ht="19.7" customHeight="1" x14ac:dyDescent="0.2">
      <c r="A4699" s="28" t="s">
        <v>7</v>
      </c>
      <c r="B4699" s="29">
        <v>44582</v>
      </c>
      <c r="C4699" s="30">
        <v>44582.649773844503</v>
      </c>
      <c r="D4699" s="28" t="s">
        <v>9</v>
      </c>
      <c r="E4699" s="28" t="s">
        <v>26</v>
      </c>
      <c r="F4699" s="31">
        <v>106.36</v>
      </c>
      <c r="G4699" s="28" t="s">
        <v>40</v>
      </c>
      <c r="H4699" s="32">
        <v>131</v>
      </c>
      <c r="I4699" s="33">
        <v>13933.16</v>
      </c>
      <c r="J4699" s="28" t="s">
        <v>22</v>
      </c>
      <c r="K4699" s="28" t="s">
        <v>4715</v>
      </c>
      <c r="L4699" s="28" t="s">
        <v>42</v>
      </c>
    </row>
    <row r="4700" spans="1:12" s="1" customFormat="1" ht="19.7" customHeight="1" x14ac:dyDescent="0.2">
      <c r="A4700" s="22" t="s">
        <v>7</v>
      </c>
      <c r="B4700" s="23">
        <v>44582</v>
      </c>
      <c r="C4700" s="24">
        <v>44582.649773844503</v>
      </c>
      <c r="D4700" s="22" t="s">
        <v>9</v>
      </c>
      <c r="E4700" s="22" t="s">
        <v>26</v>
      </c>
      <c r="F4700" s="25">
        <v>106.36</v>
      </c>
      <c r="G4700" s="22" t="s">
        <v>40</v>
      </c>
      <c r="H4700" s="26">
        <v>79</v>
      </c>
      <c r="I4700" s="27">
        <v>8402.44</v>
      </c>
      <c r="J4700" s="22" t="s">
        <v>22</v>
      </c>
      <c r="K4700" s="22" t="s">
        <v>4716</v>
      </c>
      <c r="L4700" s="22" t="s">
        <v>42</v>
      </c>
    </row>
    <row r="4701" spans="1:12" s="1" customFormat="1" ht="19.7" customHeight="1" x14ac:dyDescent="0.2">
      <c r="A4701" s="28" t="s">
        <v>7</v>
      </c>
      <c r="B4701" s="29">
        <v>44582</v>
      </c>
      <c r="C4701" s="30">
        <v>44582.649773844903</v>
      </c>
      <c r="D4701" s="28" t="s">
        <v>9</v>
      </c>
      <c r="E4701" s="28" t="s">
        <v>26</v>
      </c>
      <c r="F4701" s="31">
        <v>106.36</v>
      </c>
      <c r="G4701" s="28" t="s">
        <v>40</v>
      </c>
      <c r="H4701" s="32">
        <v>22</v>
      </c>
      <c r="I4701" s="33">
        <v>2339.92</v>
      </c>
      <c r="J4701" s="28" t="s">
        <v>22</v>
      </c>
      <c r="K4701" s="28" t="s">
        <v>4717</v>
      </c>
      <c r="L4701" s="28" t="s">
        <v>42</v>
      </c>
    </row>
    <row r="4702" spans="1:12" s="1" customFormat="1" ht="19.7" customHeight="1" x14ac:dyDescent="0.2">
      <c r="A4702" s="22" t="s">
        <v>7</v>
      </c>
      <c r="B4702" s="23">
        <v>44582</v>
      </c>
      <c r="C4702" s="24">
        <v>44582.649773845202</v>
      </c>
      <c r="D4702" s="22" t="s">
        <v>9</v>
      </c>
      <c r="E4702" s="22" t="s">
        <v>26</v>
      </c>
      <c r="F4702" s="25">
        <v>106.36</v>
      </c>
      <c r="G4702" s="22" t="s">
        <v>40</v>
      </c>
      <c r="H4702" s="26">
        <v>22</v>
      </c>
      <c r="I4702" s="27">
        <v>2339.92</v>
      </c>
      <c r="J4702" s="22" t="s">
        <v>22</v>
      </c>
      <c r="K4702" s="22" t="s">
        <v>4718</v>
      </c>
      <c r="L4702" s="22" t="s">
        <v>42</v>
      </c>
    </row>
    <row r="4703" spans="1:12" s="1" customFormat="1" ht="19.7" customHeight="1" x14ac:dyDescent="0.2">
      <c r="A4703" s="28" t="s">
        <v>7</v>
      </c>
      <c r="B4703" s="29">
        <v>44582</v>
      </c>
      <c r="C4703" s="30">
        <v>44582.649773845304</v>
      </c>
      <c r="D4703" s="28" t="s">
        <v>9</v>
      </c>
      <c r="E4703" s="28" t="s">
        <v>20</v>
      </c>
      <c r="F4703" s="31">
        <v>10.218</v>
      </c>
      <c r="G4703" s="28" t="s">
        <v>40</v>
      </c>
      <c r="H4703" s="32">
        <v>296</v>
      </c>
      <c r="I4703" s="33">
        <v>3024.53</v>
      </c>
      <c r="J4703" s="28" t="s">
        <v>22</v>
      </c>
      <c r="K4703" s="28" t="s">
        <v>4719</v>
      </c>
      <c r="L4703" s="28" t="s">
        <v>42</v>
      </c>
    </row>
    <row r="4704" spans="1:12" s="1" customFormat="1" ht="19.7" customHeight="1" x14ac:dyDescent="0.2">
      <c r="A4704" s="22" t="s">
        <v>7</v>
      </c>
      <c r="B4704" s="23">
        <v>44582</v>
      </c>
      <c r="C4704" s="24">
        <v>44582.649773845602</v>
      </c>
      <c r="D4704" s="22" t="s">
        <v>9</v>
      </c>
      <c r="E4704" s="22" t="s">
        <v>26</v>
      </c>
      <c r="F4704" s="25">
        <v>106.36</v>
      </c>
      <c r="G4704" s="22" t="s">
        <v>40</v>
      </c>
      <c r="H4704" s="26">
        <v>87</v>
      </c>
      <c r="I4704" s="27">
        <v>9253.32</v>
      </c>
      <c r="J4704" s="22" t="s">
        <v>22</v>
      </c>
      <c r="K4704" s="22" t="s">
        <v>4720</v>
      </c>
      <c r="L4704" s="22" t="s">
        <v>42</v>
      </c>
    </row>
    <row r="4705" spans="1:12" s="1" customFormat="1" ht="19.7" customHeight="1" x14ac:dyDescent="0.2">
      <c r="A4705" s="28" t="s">
        <v>7</v>
      </c>
      <c r="B4705" s="29">
        <v>44582</v>
      </c>
      <c r="C4705" s="30">
        <v>44582.649773845602</v>
      </c>
      <c r="D4705" s="28" t="s">
        <v>9</v>
      </c>
      <c r="E4705" s="28" t="s">
        <v>26</v>
      </c>
      <c r="F4705" s="31">
        <v>106.36</v>
      </c>
      <c r="G4705" s="28" t="s">
        <v>40</v>
      </c>
      <c r="H4705" s="32">
        <v>44</v>
      </c>
      <c r="I4705" s="33">
        <v>4679.84</v>
      </c>
      <c r="J4705" s="28" t="s">
        <v>22</v>
      </c>
      <c r="K4705" s="28" t="s">
        <v>4721</v>
      </c>
      <c r="L4705" s="28" t="s">
        <v>42</v>
      </c>
    </row>
    <row r="4706" spans="1:12" s="1" customFormat="1" ht="19.7" customHeight="1" x14ac:dyDescent="0.2">
      <c r="A4706" s="22" t="s">
        <v>7</v>
      </c>
      <c r="B4706" s="23">
        <v>44582</v>
      </c>
      <c r="C4706" s="24">
        <v>44582.649773846999</v>
      </c>
      <c r="D4706" s="22" t="s">
        <v>9</v>
      </c>
      <c r="E4706" s="22" t="s">
        <v>26</v>
      </c>
      <c r="F4706" s="25">
        <v>106.36</v>
      </c>
      <c r="G4706" s="22" t="s">
        <v>40</v>
      </c>
      <c r="H4706" s="26">
        <v>131</v>
      </c>
      <c r="I4706" s="27">
        <v>13933.16</v>
      </c>
      <c r="J4706" s="22" t="s">
        <v>22</v>
      </c>
      <c r="K4706" s="22" t="s">
        <v>4722</v>
      </c>
      <c r="L4706" s="22" t="s">
        <v>42</v>
      </c>
    </row>
    <row r="4707" spans="1:12" s="1" customFormat="1" ht="19.7" customHeight="1" x14ac:dyDescent="0.2">
      <c r="A4707" s="28" t="s">
        <v>7</v>
      </c>
      <c r="B4707" s="29">
        <v>44582</v>
      </c>
      <c r="C4707" s="30">
        <v>44582.6497738486</v>
      </c>
      <c r="D4707" s="28" t="s">
        <v>9</v>
      </c>
      <c r="E4707" s="28" t="s">
        <v>26</v>
      </c>
      <c r="F4707" s="31">
        <v>106.36</v>
      </c>
      <c r="G4707" s="28" t="s">
        <v>40</v>
      </c>
      <c r="H4707" s="32">
        <v>131</v>
      </c>
      <c r="I4707" s="33">
        <v>13933.16</v>
      </c>
      <c r="J4707" s="28" t="s">
        <v>22</v>
      </c>
      <c r="K4707" s="28" t="s">
        <v>4723</v>
      </c>
      <c r="L4707" s="28" t="s">
        <v>42</v>
      </c>
    </row>
    <row r="4708" spans="1:12" s="1" customFormat="1" ht="19.7" customHeight="1" x14ac:dyDescent="0.2">
      <c r="A4708" s="22" t="s">
        <v>7</v>
      </c>
      <c r="B4708" s="23">
        <v>44582</v>
      </c>
      <c r="C4708" s="24">
        <v>44582.6497738498</v>
      </c>
      <c r="D4708" s="22" t="s">
        <v>9</v>
      </c>
      <c r="E4708" s="22" t="s">
        <v>26</v>
      </c>
      <c r="F4708" s="25">
        <v>106.36</v>
      </c>
      <c r="G4708" s="22" t="s">
        <v>40</v>
      </c>
      <c r="H4708" s="26">
        <v>131</v>
      </c>
      <c r="I4708" s="27">
        <v>13933.16</v>
      </c>
      <c r="J4708" s="22" t="s">
        <v>22</v>
      </c>
      <c r="K4708" s="22" t="s">
        <v>4724</v>
      </c>
      <c r="L4708" s="22" t="s">
        <v>42</v>
      </c>
    </row>
    <row r="4709" spans="1:12" s="1" customFormat="1" ht="19.7" customHeight="1" x14ac:dyDescent="0.2">
      <c r="A4709" s="28" t="s">
        <v>7</v>
      </c>
      <c r="B4709" s="29">
        <v>44582</v>
      </c>
      <c r="C4709" s="30">
        <v>44582.649773850899</v>
      </c>
      <c r="D4709" s="28" t="s">
        <v>9</v>
      </c>
      <c r="E4709" s="28" t="s">
        <v>26</v>
      </c>
      <c r="F4709" s="31">
        <v>106.36</v>
      </c>
      <c r="G4709" s="28" t="s">
        <v>40</v>
      </c>
      <c r="H4709" s="32">
        <v>131</v>
      </c>
      <c r="I4709" s="33">
        <v>13933.16</v>
      </c>
      <c r="J4709" s="28" t="s">
        <v>22</v>
      </c>
      <c r="K4709" s="28" t="s">
        <v>4725</v>
      </c>
      <c r="L4709" s="28" t="s">
        <v>42</v>
      </c>
    </row>
    <row r="4710" spans="1:12" s="1" customFormat="1" ht="19.7" customHeight="1" x14ac:dyDescent="0.2">
      <c r="A4710" s="22" t="s">
        <v>7</v>
      </c>
      <c r="B4710" s="23">
        <v>44582</v>
      </c>
      <c r="C4710" s="24">
        <v>44582.649773855002</v>
      </c>
      <c r="D4710" s="22" t="s">
        <v>9</v>
      </c>
      <c r="E4710" s="22" t="s">
        <v>26</v>
      </c>
      <c r="F4710" s="25">
        <v>106.36</v>
      </c>
      <c r="G4710" s="22" t="s">
        <v>40</v>
      </c>
      <c r="H4710" s="26">
        <v>750</v>
      </c>
      <c r="I4710" s="27">
        <v>79770</v>
      </c>
      <c r="J4710" s="22" t="s">
        <v>23</v>
      </c>
      <c r="K4710" s="22" t="s">
        <v>4726</v>
      </c>
      <c r="L4710" s="22" t="s">
        <v>42</v>
      </c>
    </row>
    <row r="4711" spans="1:12" s="1" customFormat="1" ht="19.7" customHeight="1" x14ac:dyDescent="0.2">
      <c r="A4711" s="28" t="s">
        <v>7</v>
      </c>
      <c r="B4711" s="29">
        <v>44582</v>
      </c>
      <c r="C4711" s="30">
        <v>44582.6497739404</v>
      </c>
      <c r="D4711" s="28" t="s">
        <v>9</v>
      </c>
      <c r="E4711" s="28" t="s">
        <v>26</v>
      </c>
      <c r="F4711" s="31">
        <v>106.36</v>
      </c>
      <c r="G4711" s="28" t="s">
        <v>40</v>
      </c>
      <c r="H4711" s="32">
        <v>272</v>
      </c>
      <c r="I4711" s="33">
        <v>28929.919999999998</v>
      </c>
      <c r="J4711" s="28" t="s">
        <v>27</v>
      </c>
      <c r="K4711" s="28" t="s">
        <v>4727</v>
      </c>
      <c r="L4711" s="28" t="s">
        <v>42</v>
      </c>
    </row>
    <row r="4712" spans="1:12" s="1" customFormat="1" ht="19.7" customHeight="1" x14ac:dyDescent="0.2">
      <c r="A4712" s="22" t="s">
        <v>7</v>
      </c>
      <c r="B4712" s="23">
        <v>44582</v>
      </c>
      <c r="C4712" s="24">
        <v>44582.6497739404</v>
      </c>
      <c r="D4712" s="22" t="s">
        <v>9</v>
      </c>
      <c r="E4712" s="22" t="s">
        <v>26</v>
      </c>
      <c r="F4712" s="25">
        <v>106.36</v>
      </c>
      <c r="G4712" s="22" t="s">
        <v>40</v>
      </c>
      <c r="H4712" s="26">
        <v>299</v>
      </c>
      <c r="I4712" s="27">
        <v>31801.64</v>
      </c>
      <c r="J4712" s="22" t="s">
        <v>27</v>
      </c>
      <c r="K4712" s="22" t="s">
        <v>4728</v>
      </c>
      <c r="L4712" s="22" t="s">
        <v>42</v>
      </c>
    </row>
    <row r="4713" spans="1:12" s="1" customFormat="1" ht="19.7" customHeight="1" x14ac:dyDescent="0.2">
      <c r="A4713" s="28" t="s">
        <v>7</v>
      </c>
      <c r="B4713" s="29">
        <v>44582</v>
      </c>
      <c r="C4713" s="30">
        <v>44582.649773940902</v>
      </c>
      <c r="D4713" s="28" t="s">
        <v>9</v>
      </c>
      <c r="E4713" s="28" t="s">
        <v>26</v>
      </c>
      <c r="F4713" s="31">
        <v>106.36</v>
      </c>
      <c r="G4713" s="28" t="s">
        <v>40</v>
      </c>
      <c r="H4713" s="32">
        <v>521</v>
      </c>
      <c r="I4713" s="33">
        <v>55413.56</v>
      </c>
      <c r="J4713" s="28" t="s">
        <v>27</v>
      </c>
      <c r="K4713" s="28" t="s">
        <v>4729</v>
      </c>
      <c r="L4713" s="28" t="s">
        <v>42</v>
      </c>
    </row>
    <row r="4714" spans="1:12" s="1" customFormat="1" ht="19.7" customHeight="1" x14ac:dyDescent="0.2">
      <c r="A4714" s="22" t="s">
        <v>7</v>
      </c>
      <c r="B4714" s="23">
        <v>44582</v>
      </c>
      <c r="C4714" s="24">
        <v>44582.649773940902</v>
      </c>
      <c r="D4714" s="22" t="s">
        <v>9</v>
      </c>
      <c r="E4714" s="22" t="s">
        <v>26</v>
      </c>
      <c r="F4714" s="25">
        <v>106.36</v>
      </c>
      <c r="G4714" s="22" t="s">
        <v>40</v>
      </c>
      <c r="H4714" s="26">
        <v>732</v>
      </c>
      <c r="I4714" s="27">
        <v>77855.520000000004</v>
      </c>
      <c r="J4714" s="22" t="s">
        <v>27</v>
      </c>
      <c r="K4714" s="22" t="s">
        <v>4730</v>
      </c>
      <c r="L4714" s="22" t="s">
        <v>42</v>
      </c>
    </row>
    <row r="4715" spans="1:12" s="1" customFormat="1" ht="19.7" customHeight="1" x14ac:dyDescent="0.2">
      <c r="A4715" s="28" t="s">
        <v>7</v>
      </c>
      <c r="B4715" s="29">
        <v>44582</v>
      </c>
      <c r="C4715" s="30">
        <v>44582.649773940997</v>
      </c>
      <c r="D4715" s="28" t="s">
        <v>9</v>
      </c>
      <c r="E4715" s="28" t="s">
        <v>26</v>
      </c>
      <c r="F4715" s="31">
        <v>106.36</v>
      </c>
      <c r="G4715" s="28" t="s">
        <v>40</v>
      </c>
      <c r="H4715" s="32">
        <v>800</v>
      </c>
      <c r="I4715" s="33">
        <v>85088</v>
      </c>
      <c r="J4715" s="28" t="s">
        <v>27</v>
      </c>
      <c r="K4715" s="28" t="s">
        <v>4731</v>
      </c>
      <c r="L4715" s="28" t="s">
        <v>42</v>
      </c>
    </row>
    <row r="4716" spans="1:12" s="1" customFormat="1" ht="19.7" customHeight="1" x14ac:dyDescent="0.2">
      <c r="A4716" s="22" t="s">
        <v>7</v>
      </c>
      <c r="B4716" s="23">
        <v>44582</v>
      </c>
      <c r="C4716" s="24">
        <v>44582.649773941703</v>
      </c>
      <c r="D4716" s="22" t="s">
        <v>9</v>
      </c>
      <c r="E4716" s="22" t="s">
        <v>26</v>
      </c>
      <c r="F4716" s="25">
        <v>106.36</v>
      </c>
      <c r="G4716" s="22" t="s">
        <v>40</v>
      </c>
      <c r="H4716" s="26">
        <v>272</v>
      </c>
      <c r="I4716" s="27">
        <v>28929.919999999998</v>
      </c>
      <c r="J4716" s="22" t="s">
        <v>27</v>
      </c>
      <c r="K4716" s="22" t="s">
        <v>4732</v>
      </c>
      <c r="L4716" s="22" t="s">
        <v>42</v>
      </c>
    </row>
    <row r="4717" spans="1:12" s="1" customFormat="1" ht="19.7" customHeight="1" x14ac:dyDescent="0.2">
      <c r="A4717" s="28" t="s">
        <v>7</v>
      </c>
      <c r="B4717" s="29">
        <v>44582</v>
      </c>
      <c r="C4717" s="30">
        <v>44582.649773944402</v>
      </c>
      <c r="D4717" s="28" t="s">
        <v>9</v>
      </c>
      <c r="E4717" s="28" t="s">
        <v>26</v>
      </c>
      <c r="F4717" s="31">
        <v>106.36</v>
      </c>
      <c r="G4717" s="28" t="s">
        <v>40</v>
      </c>
      <c r="H4717" s="32">
        <v>272</v>
      </c>
      <c r="I4717" s="33">
        <v>28929.919999999998</v>
      </c>
      <c r="J4717" s="28" t="s">
        <v>27</v>
      </c>
      <c r="K4717" s="28" t="s">
        <v>4733</v>
      </c>
      <c r="L4717" s="28" t="s">
        <v>42</v>
      </c>
    </row>
    <row r="4718" spans="1:12" s="1" customFormat="1" ht="19.7" customHeight="1" x14ac:dyDescent="0.2">
      <c r="A4718" s="22" t="s">
        <v>7</v>
      </c>
      <c r="B4718" s="23">
        <v>44582</v>
      </c>
      <c r="C4718" s="24">
        <v>44582.6497740841</v>
      </c>
      <c r="D4718" s="22" t="s">
        <v>9</v>
      </c>
      <c r="E4718" s="22" t="s">
        <v>26</v>
      </c>
      <c r="F4718" s="25">
        <v>106.36</v>
      </c>
      <c r="G4718" s="22" t="s">
        <v>40</v>
      </c>
      <c r="H4718" s="26">
        <v>693</v>
      </c>
      <c r="I4718" s="27">
        <v>73707.48</v>
      </c>
      <c r="J4718" s="22" t="s">
        <v>23</v>
      </c>
      <c r="K4718" s="22" t="s">
        <v>4734</v>
      </c>
      <c r="L4718" s="22" t="s">
        <v>42</v>
      </c>
    </row>
    <row r="4719" spans="1:12" s="1" customFormat="1" ht="19.7" customHeight="1" x14ac:dyDescent="0.2">
      <c r="A4719" s="28" t="s">
        <v>7</v>
      </c>
      <c r="B4719" s="29">
        <v>44582</v>
      </c>
      <c r="C4719" s="30">
        <v>44582.649828159701</v>
      </c>
      <c r="D4719" s="28" t="s">
        <v>9</v>
      </c>
      <c r="E4719" s="28" t="s">
        <v>20</v>
      </c>
      <c r="F4719" s="31">
        <v>10.215999999999999</v>
      </c>
      <c r="G4719" s="28" t="s">
        <v>40</v>
      </c>
      <c r="H4719" s="32">
        <v>40</v>
      </c>
      <c r="I4719" s="33">
        <v>408.64</v>
      </c>
      <c r="J4719" s="28" t="s">
        <v>21</v>
      </c>
      <c r="K4719" s="28" t="s">
        <v>4735</v>
      </c>
      <c r="L4719" s="28" t="s">
        <v>42</v>
      </c>
    </row>
    <row r="4720" spans="1:12" s="1" customFormat="1" ht="19.7" customHeight="1" x14ac:dyDescent="0.2">
      <c r="A4720" s="22" t="s">
        <v>7</v>
      </c>
      <c r="B4720" s="23">
        <v>44582</v>
      </c>
      <c r="C4720" s="24">
        <v>44582.649828160298</v>
      </c>
      <c r="D4720" s="22" t="s">
        <v>9</v>
      </c>
      <c r="E4720" s="22" t="s">
        <v>20</v>
      </c>
      <c r="F4720" s="25">
        <v>10.215999999999999</v>
      </c>
      <c r="G4720" s="22" t="s">
        <v>40</v>
      </c>
      <c r="H4720" s="26">
        <v>1871</v>
      </c>
      <c r="I4720" s="27">
        <v>19114.14</v>
      </c>
      <c r="J4720" s="22" t="s">
        <v>21</v>
      </c>
      <c r="K4720" s="22" t="s">
        <v>4736</v>
      </c>
      <c r="L4720" s="22" t="s">
        <v>42</v>
      </c>
    </row>
    <row r="4721" spans="1:12" s="1" customFormat="1" ht="19.7" customHeight="1" x14ac:dyDescent="0.2">
      <c r="A4721" s="28" t="s">
        <v>7</v>
      </c>
      <c r="B4721" s="29">
        <v>44582</v>
      </c>
      <c r="C4721" s="30">
        <v>44582.649828257403</v>
      </c>
      <c r="D4721" s="28" t="s">
        <v>9</v>
      </c>
      <c r="E4721" s="28" t="s">
        <v>20</v>
      </c>
      <c r="F4721" s="31">
        <v>10.215999999999999</v>
      </c>
      <c r="G4721" s="28" t="s">
        <v>40</v>
      </c>
      <c r="H4721" s="32">
        <v>1285</v>
      </c>
      <c r="I4721" s="33">
        <v>13127.56</v>
      </c>
      <c r="J4721" s="28" t="s">
        <v>22</v>
      </c>
      <c r="K4721" s="28" t="s">
        <v>4737</v>
      </c>
      <c r="L4721" s="28" t="s">
        <v>42</v>
      </c>
    </row>
    <row r="4722" spans="1:12" s="1" customFormat="1" ht="19.7" customHeight="1" x14ac:dyDescent="0.2">
      <c r="A4722" s="22" t="s">
        <v>7</v>
      </c>
      <c r="B4722" s="23">
        <v>44582</v>
      </c>
      <c r="C4722" s="24">
        <v>44582.649828508198</v>
      </c>
      <c r="D4722" s="22" t="s">
        <v>9</v>
      </c>
      <c r="E4722" s="22" t="s">
        <v>20</v>
      </c>
      <c r="F4722" s="25">
        <v>10.215999999999999</v>
      </c>
      <c r="G4722" s="22" t="s">
        <v>40</v>
      </c>
      <c r="H4722" s="26">
        <v>77</v>
      </c>
      <c r="I4722" s="27">
        <v>786.63</v>
      </c>
      <c r="J4722" s="22" t="s">
        <v>22</v>
      </c>
      <c r="K4722" s="22" t="s">
        <v>4738</v>
      </c>
      <c r="L4722" s="22" t="s">
        <v>42</v>
      </c>
    </row>
    <row r="4723" spans="1:12" s="1" customFormat="1" ht="19.7" customHeight="1" x14ac:dyDescent="0.2">
      <c r="A4723" s="28" t="s">
        <v>7</v>
      </c>
      <c r="B4723" s="29">
        <v>44582</v>
      </c>
      <c r="C4723" s="30">
        <v>44582.649828509202</v>
      </c>
      <c r="D4723" s="28" t="s">
        <v>9</v>
      </c>
      <c r="E4723" s="28" t="s">
        <v>20</v>
      </c>
      <c r="F4723" s="31">
        <v>10.215999999999999</v>
      </c>
      <c r="G4723" s="28" t="s">
        <v>40</v>
      </c>
      <c r="H4723" s="32">
        <v>77</v>
      </c>
      <c r="I4723" s="33">
        <v>786.63</v>
      </c>
      <c r="J4723" s="28" t="s">
        <v>22</v>
      </c>
      <c r="K4723" s="28" t="s">
        <v>4739</v>
      </c>
      <c r="L4723" s="28" t="s">
        <v>42</v>
      </c>
    </row>
    <row r="4724" spans="1:12" s="1" customFormat="1" ht="19.7" customHeight="1" x14ac:dyDescent="0.2">
      <c r="A4724" s="22" t="s">
        <v>7</v>
      </c>
      <c r="B4724" s="23">
        <v>44582</v>
      </c>
      <c r="C4724" s="24">
        <v>44582.649828907597</v>
      </c>
      <c r="D4724" s="22" t="s">
        <v>9</v>
      </c>
      <c r="E4724" s="22" t="s">
        <v>20</v>
      </c>
      <c r="F4724" s="25">
        <v>10.215999999999999</v>
      </c>
      <c r="G4724" s="22" t="s">
        <v>40</v>
      </c>
      <c r="H4724" s="26">
        <v>77</v>
      </c>
      <c r="I4724" s="27">
        <v>786.63</v>
      </c>
      <c r="J4724" s="22" t="s">
        <v>22</v>
      </c>
      <c r="K4724" s="22" t="s">
        <v>4740</v>
      </c>
      <c r="L4724" s="22" t="s">
        <v>42</v>
      </c>
    </row>
    <row r="4725" spans="1:12" s="1" customFormat="1" ht="19.7" customHeight="1" x14ac:dyDescent="0.2">
      <c r="A4725" s="28" t="s">
        <v>7</v>
      </c>
      <c r="B4725" s="29">
        <v>44582</v>
      </c>
      <c r="C4725" s="30">
        <v>44582.649863400402</v>
      </c>
      <c r="D4725" s="28" t="s">
        <v>9</v>
      </c>
      <c r="E4725" s="28" t="s">
        <v>26</v>
      </c>
      <c r="F4725" s="31">
        <v>106.34</v>
      </c>
      <c r="G4725" s="28" t="s">
        <v>40</v>
      </c>
      <c r="H4725" s="32">
        <v>678</v>
      </c>
      <c r="I4725" s="33">
        <v>72098.52</v>
      </c>
      <c r="J4725" s="28" t="s">
        <v>22</v>
      </c>
      <c r="K4725" s="28" t="s">
        <v>4741</v>
      </c>
      <c r="L4725" s="28" t="s">
        <v>42</v>
      </c>
    </row>
    <row r="4726" spans="1:12" s="1" customFormat="1" ht="19.7" customHeight="1" x14ac:dyDescent="0.2">
      <c r="A4726" s="22" t="s">
        <v>7</v>
      </c>
      <c r="B4726" s="23">
        <v>44582</v>
      </c>
      <c r="C4726" s="24">
        <v>44582.649863401202</v>
      </c>
      <c r="D4726" s="22" t="s">
        <v>9</v>
      </c>
      <c r="E4726" s="22" t="s">
        <v>26</v>
      </c>
      <c r="F4726" s="25">
        <v>106.34</v>
      </c>
      <c r="G4726" s="22" t="s">
        <v>40</v>
      </c>
      <c r="H4726" s="26">
        <v>578</v>
      </c>
      <c r="I4726" s="27">
        <v>61464.52</v>
      </c>
      <c r="J4726" s="22" t="s">
        <v>22</v>
      </c>
      <c r="K4726" s="22" t="s">
        <v>4742</v>
      </c>
      <c r="L4726" s="22" t="s">
        <v>42</v>
      </c>
    </row>
    <row r="4727" spans="1:12" s="1" customFormat="1" ht="19.7" customHeight="1" x14ac:dyDescent="0.2">
      <c r="A4727" s="28" t="s">
        <v>7</v>
      </c>
      <c r="B4727" s="29">
        <v>44582</v>
      </c>
      <c r="C4727" s="30">
        <v>44582.649863497201</v>
      </c>
      <c r="D4727" s="28" t="s">
        <v>9</v>
      </c>
      <c r="E4727" s="28" t="s">
        <v>26</v>
      </c>
      <c r="F4727" s="31">
        <v>106.34</v>
      </c>
      <c r="G4727" s="28" t="s">
        <v>40</v>
      </c>
      <c r="H4727" s="32">
        <v>2634</v>
      </c>
      <c r="I4727" s="33">
        <v>280099.56</v>
      </c>
      <c r="J4727" s="28" t="s">
        <v>27</v>
      </c>
      <c r="K4727" s="28" t="s">
        <v>4743</v>
      </c>
      <c r="L4727" s="28" t="s">
        <v>42</v>
      </c>
    </row>
    <row r="4728" spans="1:12" s="1" customFormat="1" ht="19.7" customHeight="1" x14ac:dyDescent="0.2">
      <c r="A4728" s="22" t="s">
        <v>7</v>
      </c>
      <c r="B4728" s="23">
        <v>44582</v>
      </c>
      <c r="C4728" s="24">
        <v>44582.649863614599</v>
      </c>
      <c r="D4728" s="22" t="s">
        <v>9</v>
      </c>
      <c r="E4728" s="22" t="s">
        <v>26</v>
      </c>
      <c r="F4728" s="25">
        <v>106.34</v>
      </c>
      <c r="G4728" s="22" t="s">
        <v>40</v>
      </c>
      <c r="H4728" s="26">
        <v>265</v>
      </c>
      <c r="I4728" s="27">
        <v>28180.1</v>
      </c>
      <c r="J4728" s="22" t="s">
        <v>23</v>
      </c>
      <c r="K4728" s="22" t="s">
        <v>4744</v>
      </c>
      <c r="L4728" s="22" t="s">
        <v>42</v>
      </c>
    </row>
    <row r="4729" spans="1:12" s="1" customFormat="1" ht="19.7" customHeight="1" x14ac:dyDescent="0.2">
      <c r="A4729" s="28" t="s">
        <v>7</v>
      </c>
      <c r="B4729" s="29">
        <v>44582</v>
      </c>
      <c r="C4729" s="30">
        <v>44582.649863614599</v>
      </c>
      <c r="D4729" s="28" t="s">
        <v>9</v>
      </c>
      <c r="E4729" s="28" t="s">
        <v>26</v>
      </c>
      <c r="F4729" s="31">
        <v>106.34</v>
      </c>
      <c r="G4729" s="28" t="s">
        <v>40</v>
      </c>
      <c r="H4729" s="32">
        <v>92</v>
      </c>
      <c r="I4729" s="33">
        <v>9783.2800000000007</v>
      </c>
      <c r="J4729" s="28" t="s">
        <v>23</v>
      </c>
      <c r="K4729" s="28" t="s">
        <v>4745</v>
      </c>
      <c r="L4729" s="28" t="s">
        <v>42</v>
      </c>
    </row>
    <row r="4730" spans="1:12" s="1" customFormat="1" ht="19.7" customHeight="1" x14ac:dyDescent="0.2">
      <c r="A4730" s="22" t="s">
        <v>7</v>
      </c>
      <c r="B4730" s="23">
        <v>44582</v>
      </c>
      <c r="C4730" s="24">
        <v>44582.650033080703</v>
      </c>
      <c r="D4730" s="22" t="s">
        <v>9</v>
      </c>
      <c r="E4730" s="22" t="s">
        <v>20</v>
      </c>
      <c r="F4730" s="25">
        <v>10.212</v>
      </c>
      <c r="G4730" s="22" t="s">
        <v>40</v>
      </c>
      <c r="H4730" s="26">
        <v>982</v>
      </c>
      <c r="I4730" s="27">
        <v>10028.18</v>
      </c>
      <c r="J4730" s="22" t="s">
        <v>21</v>
      </c>
      <c r="K4730" s="22" t="s">
        <v>4746</v>
      </c>
      <c r="L4730" s="22" t="s">
        <v>42</v>
      </c>
    </row>
    <row r="4731" spans="1:12" s="1" customFormat="1" ht="19.7" customHeight="1" x14ac:dyDescent="0.2">
      <c r="A4731" s="28" t="s">
        <v>7</v>
      </c>
      <c r="B4731" s="29">
        <v>44582</v>
      </c>
      <c r="C4731" s="30">
        <v>44582.650035016399</v>
      </c>
      <c r="D4731" s="28" t="s">
        <v>9</v>
      </c>
      <c r="E4731" s="28" t="s">
        <v>28</v>
      </c>
      <c r="F4731" s="31">
        <v>76.03</v>
      </c>
      <c r="G4731" s="28" t="s">
        <v>40</v>
      </c>
      <c r="H4731" s="32">
        <v>1670</v>
      </c>
      <c r="I4731" s="33">
        <v>126970.1</v>
      </c>
      <c r="J4731" s="28" t="s">
        <v>29</v>
      </c>
      <c r="K4731" s="28" t="s">
        <v>4747</v>
      </c>
      <c r="L4731" s="28" t="s">
        <v>42</v>
      </c>
    </row>
    <row r="4732" spans="1:12" s="1" customFormat="1" ht="19.7" customHeight="1" x14ac:dyDescent="0.2">
      <c r="A4732" s="22" t="s">
        <v>7</v>
      </c>
      <c r="B4732" s="23">
        <v>44582</v>
      </c>
      <c r="C4732" s="24">
        <v>44582.650170952104</v>
      </c>
      <c r="D4732" s="22" t="s">
        <v>9</v>
      </c>
      <c r="E4732" s="22" t="s">
        <v>20</v>
      </c>
      <c r="F4732" s="25">
        <v>10.208</v>
      </c>
      <c r="G4732" s="22" t="s">
        <v>40</v>
      </c>
      <c r="H4732" s="26">
        <v>641</v>
      </c>
      <c r="I4732" s="27">
        <v>6543.33</v>
      </c>
      <c r="J4732" s="22" t="s">
        <v>21</v>
      </c>
      <c r="K4732" s="22" t="s">
        <v>4748</v>
      </c>
      <c r="L4732" s="22" t="s">
        <v>42</v>
      </c>
    </row>
    <row r="4733" spans="1:12" s="1" customFormat="1" ht="19.7" customHeight="1" x14ac:dyDescent="0.2">
      <c r="A4733" s="28" t="s">
        <v>7</v>
      </c>
      <c r="B4733" s="29">
        <v>44582</v>
      </c>
      <c r="C4733" s="30">
        <v>44582.650171301</v>
      </c>
      <c r="D4733" s="28" t="s">
        <v>9</v>
      </c>
      <c r="E4733" s="28" t="s">
        <v>20</v>
      </c>
      <c r="F4733" s="31">
        <v>10.208</v>
      </c>
      <c r="G4733" s="28" t="s">
        <v>40</v>
      </c>
      <c r="H4733" s="32">
        <v>326</v>
      </c>
      <c r="I4733" s="33">
        <v>3327.81</v>
      </c>
      <c r="J4733" s="28" t="s">
        <v>21</v>
      </c>
      <c r="K4733" s="28" t="s">
        <v>4749</v>
      </c>
      <c r="L4733" s="28" t="s">
        <v>42</v>
      </c>
    </row>
    <row r="4734" spans="1:12" s="1" customFormat="1" ht="19.7" customHeight="1" x14ac:dyDescent="0.2">
      <c r="A4734" s="22" t="s">
        <v>7</v>
      </c>
      <c r="B4734" s="23">
        <v>44582</v>
      </c>
      <c r="C4734" s="24">
        <v>44582.650354360703</v>
      </c>
      <c r="D4734" s="22" t="s">
        <v>9</v>
      </c>
      <c r="E4734" s="22" t="s">
        <v>26</v>
      </c>
      <c r="F4734" s="25">
        <v>106.24</v>
      </c>
      <c r="G4734" s="22" t="s">
        <v>40</v>
      </c>
      <c r="H4734" s="26">
        <v>213</v>
      </c>
      <c r="I4734" s="27">
        <v>22629.119999999999</v>
      </c>
      <c r="J4734" s="22" t="s">
        <v>23</v>
      </c>
      <c r="K4734" s="22" t="s">
        <v>4750</v>
      </c>
      <c r="L4734" s="22" t="s">
        <v>42</v>
      </c>
    </row>
    <row r="4735" spans="1:12" s="1" customFormat="1" ht="19.7" customHeight="1" x14ac:dyDescent="0.2">
      <c r="A4735" s="28" t="s">
        <v>7</v>
      </c>
      <c r="B4735" s="29">
        <v>44582</v>
      </c>
      <c r="C4735" s="30">
        <v>44582.650354363897</v>
      </c>
      <c r="D4735" s="28" t="s">
        <v>9</v>
      </c>
      <c r="E4735" s="28" t="s">
        <v>26</v>
      </c>
      <c r="F4735" s="31">
        <v>106.24</v>
      </c>
      <c r="G4735" s="28" t="s">
        <v>40</v>
      </c>
      <c r="H4735" s="32">
        <v>752</v>
      </c>
      <c r="I4735" s="33">
        <v>79892.479999999996</v>
      </c>
      <c r="J4735" s="28" t="s">
        <v>22</v>
      </c>
      <c r="K4735" s="28" t="s">
        <v>4751</v>
      </c>
      <c r="L4735" s="28" t="s">
        <v>42</v>
      </c>
    </row>
    <row r="4736" spans="1:12" s="1" customFormat="1" ht="19.7" customHeight="1" x14ac:dyDescent="0.2">
      <c r="A4736" s="22" t="s">
        <v>7</v>
      </c>
      <c r="B4736" s="23">
        <v>44582</v>
      </c>
      <c r="C4736" s="24">
        <v>44582.650354461097</v>
      </c>
      <c r="D4736" s="22" t="s">
        <v>9</v>
      </c>
      <c r="E4736" s="22" t="s">
        <v>26</v>
      </c>
      <c r="F4736" s="25">
        <v>106.24</v>
      </c>
      <c r="G4736" s="22" t="s">
        <v>40</v>
      </c>
      <c r="H4736" s="26">
        <v>1575</v>
      </c>
      <c r="I4736" s="27">
        <v>167328</v>
      </c>
      <c r="J4736" s="22" t="s">
        <v>27</v>
      </c>
      <c r="K4736" s="22" t="s">
        <v>4752</v>
      </c>
      <c r="L4736" s="22" t="s">
        <v>42</v>
      </c>
    </row>
    <row r="4737" spans="1:12" s="1" customFormat="1" ht="19.7" customHeight="1" x14ac:dyDescent="0.2">
      <c r="A4737" s="28" t="s">
        <v>7</v>
      </c>
      <c r="B4737" s="29">
        <v>44582</v>
      </c>
      <c r="C4737" s="30">
        <v>44582.650455095398</v>
      </c>
      <c r="D4737" s="28" t="s">
        <v>9</v>
      </c>
      <c r="E4737" s="28" t="s">
        <v>20</v>
      </c>
      <c r="F4737" s="31">
        <v>10.202</v>
      </c>
      <c r="G4737" s="28" t="s">
        <v>40</v>
      </c>
      <c r="H4737" s="32">
        <v>902</v>
      </c>
      <c r="I4737" s="33">
        <v>9202.2000000000007</v>
      </c>
      <c r="J4737" s="28" t="s">
        <v>21</v>
      </c>
      <c r="K4737" s="28" t="s">
        <v>4753</v>
      </c>
      <c r="L4737" s="28" t="s">
        <v>42</v>
      </c>
    </row>
    <row r="4738" spans="1:12" s="1" customFormat="1" ht="19.7" customHeight="1" x14ac:dyDescent="0.2">
      <c r="A4738" s="22" t="s">
        <v>7</v>
      </c>
      <c r="B4738" s="23">
        <v>44582</v>
      </c>
      <c r="C4738" s="24">
        <v>44582.650696180397</v>
      </c>
      <c r="D4738" s="22" t="s">
        <v>9</v>
      </c>
      <c r="E4738" s="22" t="s">
        <v>20</v>
      </c>
      <c r="F4738" s="25">
        <v>10.199999999999999</v>
      </c>
      <c r="G4738" s="22" t="s">
        <v>40</v>
      </c>
      <c r="H4738" s="26">
        <v>907</v>
      </c>
      <c r="I4738" s="27">
        <v>9251.4</v>
      </c>
      <c r="J4738" s="22" t="s">
        <v>22</v>
      </c>
      <c r="K4738" s="22" t="s">
        <v>4754</v>
      </c>
      <c r="L4738" s="22" t="s">
        <v>42</v>
      </c>
    </row>
    <row r="4739" spans="1:12" s="1" customFormat="1" ht="19.7" customHeight="1" x14ac:dyDescent="0.2">
      <c r="A4739" s="28" t="s">
        <v>7</v>
      </c>
      <c r="B4739" s="29">
        <v>44582</v>
      </c>
      <c r="C4739" s="30">
        <v>44582.650696516903</v>
      </c>
      <c r="D4739" s="28" t="s">
        <v>9</v>
      </c>
      <c r="E4739" s="28" t="s">
        <v>26</v>
      </c>
      <c r="F4739" s="31">
        <v>106.2</v>
      </c>
      <c r="G4739" s="28" t="s">
        <v>40</v>
      </c>
      <c r="H4739" s="32">
        <v>325</v>
      </c>
      <c r="I4739" s="33">
        <v>34515</v>
      </c>
      <c r="J4739" s="28" t="s">
        <v>27</v>
      </c>
      <c r="K4739" s="28" t="s">
        <v>4755</v>
      </c>
      <c r="L4739" s="28" t="s">
        <v>42</v>
      </c>
    </row>
    <row r="4740" spans="1:12" s="1" customFormat="1" ht="19.7" customHeight="1" x14ac:dyDescent="0.2">
      <c r="A4740" s="22" t="s">
        <v>7</v>
      </c>
      <c r="B4740" s="23">
        <v>44582</v>
      </c>
      <c r="C4740" s="24">
        <v>44582.650696517099</v>
      </c>
      <c r="D4740" s="22" t="s">
        <v>9</v>
      </c>
      <c r="E4740" s="22" t="s">
        <v>26</v>
      </c>
      <c r="F4740" s="25">
        <v>106.2</v>
      </c>
      <c r="G4740" s="22" t="s">
        <v>40</v>
      </c>
      <c r="H4740" s="26">
        <v>521</v>
      </c>
      <c r="I4740" s="27">
        <v>55330.2</v>
      </c>
      <c r="J4740" s="22" t="s">
        <v>27</v>
      </c>
      <c r="K4740" s="22" t="s">
        <v>4756</v>
      </c>
      <c r="L4740" s="22" t="s">
        <v>42</v>
      </c>
    </row>
    <row r="4741" spans="1:12" s="1" customFormat="1" ht="19.7" customHeight="1" x14ac:dyDescent="0.2">
      <c r="A4741" s="28" t="s">
        <v>7</v>
      </c>
      <c r="B4741" s="29">
        <v>44582</v>
      </c>
      <c r="C4741" s="30">
        <v>44582.650696517099</v>
      </c>
      <c r="D4741" s="28" t="s">
        <v>9</v>
      </c>
      <c r="E4741" s="28" t="s">
        <v>26</v>
      </c>
      <c r="F4741" s="31">
        <v>106.2</v>
      </c>
      <c r="G4741" s="28" t="s">
        <v>40</v>
      </c>
      <c r="H4741" s="32">
        <v>732</v>
      </c>
      <c r="I4741" s="33">
        <v>77738.399999999994</v>
      </c>
      <c r="J4741" s="28" t="s">
        <v>27</v>
      </c>
      <c r="K4741" s="28" t="s">
        <v>4757</v>
      </c>
      <c r="L4741" s="28" t="s">
        <v>42</v>
      </c>
    </row>
    <row r="4742" spans="1:12" s="1" customFormat="1" ht="19.7" customHeight="1" x14ac:dyDescent="0.2">
      <c r="A4742" s="22" t="s">
        <v>7</v>
      </c>
      <c r="B4742" s="23">
        <v>44582</v>
      </c>
      <c r="C4742" s="24">
        <v>44582.650696613702</v>
      </c>
      <c r="D4742" s="22" t="s">
        <v>9</v>
      </c>
      <c r="E4742" s="22" t="s">
        <v>26</v>
      </c>
      <c r="F4742" s="25">
        <v>106.2</v>
      </c>
      <c r="G4742" s="22" t="s">
        <v>40</v>
      </c>
      <c r="H4742" s="26">
        <v>155</v>
      </c>
      <c r="I4742" s="27">
        <v>16461</v>
      </c>
      <c r="J4742" s="22" t="s">
        <v>22</v>
      </c>
      <c r="K4742" s="22" t="s">
        <v>4758</v>
      </c>
      <c r="L4742" s="22" t="s">
        <v>42</v>
      </c>
    </row>
    <row r="4743" spans="1:12" s="1" customFormat="1" ht="19.7" customHeight="1" x14ac:dyDescent="0.2">
      <c r="A4743" s="28" t="s">
        <v>7</v>
      </c>
      <c r="B4743" s="29">
        <v>44582</v>
      </c>
      <c r="C4743" s="30">
        <v>44582.650706020002</v>
      </c>
      <c r="D4743" s="28" t="s">
        <v>9</v>
      </c>
      <c r="E4743" s="28" t="s">
        <v>26</v>
      </c>
      <c r="F4743" s="31">
        <v>106.2</v>
      </c>
      <c r="G4743" s="28" t="s">
        <v>40</v>
      </c>
      <c r="H4743" s="32">
        <v>155</v>
      </c>
      <c r="I4743" s="33">
        <v>16461</v>
      </c>
      <c r="J4743" s="28" t="s">
        <v>22</v>
      </c>
      <c r="K4743" s="28" t="s">
        <v>4759</v>
      </c>
      <c r="L4743" s="28" t="s">
        <v>42</v>
      </c>
    </row>
    <row r="4744" spans="1:12" s="1" customFormat="1" ht="19.7" customHeight="1" x14ac:dyDescent="0.2">
      <c r="A4744" s="22" t="s">
        <v>7</v>
      </c>
      <c r="B4744" s="23">
        <v>44582</v>
      </c>
      <c r="C4744" s="24">
        <v>44582.650706020002</v>
      </c>
      <c r="D4744" s="22" t="s">
        <v>9</v>
      </c>
      <c r="E4744" s="22" t="s">
        <v>26</v>
      </c>
      <c r="F4744" s="25">
        <v>106.2</v>
      </c>
      <c r="G4744" s="22" t="s">
        <v>40</v>
      </c>
      <c r="H4744" s="26">
        <v>155</v>
      </c>
      <c r="I4744" s="27">
        <v>16461</v>
      </c>
      <c r="J4744" s="22" t="s">
        <v>22</v>
      </c>
      <c r="K4744" s="22" t="s">
        <v>4760</v>
      </c>
      <c r="L4744" s="22" t="s">
        <v>42</v>
      </c>
    </row>
    <row r="4745" spans="1:12" s="1" customFormat="1" ht="19.7" customHeight="1" x14ac:dyDescent="0.2">
      <c r="A4745" s="28" t="s">
        <v>7</v>
      </c>
      <c r="B4745" s="29">
        <v>44582</v>
      </c>
      <c r="C4745" s="30">
        <v>44582.650706020002</v>
      </c>
      <c r="D4745" s="28" t="s">
        <v>9</v>
      </c>
      <c r="E4745" s="28" t="s">
        <v>26</v>
      </c>
      <c r="F4745" s="31">
        <v>106.2</v>
      </c>
      <c r="G4745" s="28" t="s">
        <v>40</v>
      </c>
      <c r="H4745" s="32">
        <v>155</v>
      </c>
      <c r="I4745" s="33">
        <v>16461</v>
      </c>
      <c r="J4745" s="28" t="s">
        <v>22</v>
      </c>
      <c r="K4745" s="28" t="s">
        <v>4761</v>
      </c>
      <c r="L4745" s="28" t="s">
        <v>42</v>
      </c>
    </row>
    <row r="4746" spans="1:12" s="1" customFormat="1" ht="19.7" customHeight="1" x14ac:dyDescent="0.2">
      <c r="A4746" s="22" t="s">
        <v>7</v>
      </c>
      <c r="B4746" s="23">
        <v>44582</v>
      </c>
      <c r="C4746" s="24">
        <v>44582.650706020002</v>
      </c>
      <c r="D4746" s="22" t="s">
        <v>9</v>
      </c>
      <c r="E4746" s="22" t="s">
        <v>26</v>
      </c>
      <c r="F4746" s="25">
        <v>106.2</v>
      </c>
      <c r="G4746" s="22" t="s">
        <v>40</v>
      </c>
      <c r="H4746" s="26">
        <v>155</v>
      </c>
      <c r="I4746" s="27">
        <v>16461</v>
      </c>
      <c r="J4746" s="22" t="s">
        <v>22</v>
      </c>
      <c r="K4746" s="22" t="s">
        <v>4762</v>
      </c>
      <c r="L4746" s="22" t="s">
        <v>42</v>
      </c>
    </row>
    <row r="4747" spans="1:12" s="1" customFormat="1" ht="19.7" customHeight="1" x14ac:dyDescent="0.2">
      <c r="A4747" s="28" t="s">
        <v>7</v>
      </c>
      <c r="B4747" s="29">
        <v>44582</v>
      </c>
      <c r="C4747" s="30">
        <v>44582.650706020002</v>
      </c>
      <c r="D4747" s="28" t="s">
        <v>9</v>
      </c>
      <c r="E4747" s="28" t="s">
        <v>26</v>
      </c>
      <c r="F4747" s="31">
        <v>106.2</v>
      </c>
      <c r="G4747" s="28" t="s">
        <v>40</v>
      </c>
      <c r="H4747" s="32">
        <v>121</v>
      </c>
      <c r="I4747" s="33">
        <v>12850.2</v>
      </c>
      <c r="J4747" s="28" t="s">
        <v>22</v>
      </c>
      <c r="K4747" s="28" t="s">
        <v>4763</v>
      </c>
      <c r="L4747" s="28" t="s">
        <v>42</v>
      </c>
    </row>
    <row r="4748" spans="1:12" s="1" customFormat="1" ht="19.7" customHeight="1" x14ac:dyDescent="0.2">
      <c r="A4748" s="22" t="s">
        <v>7</v>
      </c>
      <c r="B4748" s="23">
        <v>44582</v>
      </c>
      <c r="C4748" s="24">
        <v>44582.650706120301</v>
      </c>
      <c r="D4748" s="22" t="s">
        <v>9</v>
      </c>
      <c r="E4748" s="22" t="s">
        <v>26</v>
      </c>
      <c r="F4748" s="25">
        <v>106.2</v>
      </c>
      <c r="G4748" s="22" t="s">
        <v>40</v>
      </c>
      <c r="H4748" s="26">
        <v>136</v>
      </c>
      <c r="I4748" s="27">
        <v>14443.2</v>
      </c>
      <c r="J4748" s="22" t="s">
        <v>22</v>
      </c>
      <c r="K4748" s="22" t="s">
        <v>4764</v>
      </c>
      <c r="L4748" s="22" t="s">
        <v>42</v>
      </c>
    </row>
    <row r="4749" spans="1:12" s="1" customFormat="1" ht="19.7" customHeight="1" x14ac:dyDescent="0.2">
      <c r="A4749" s="28" t="s">
        <v>7</v>
      </c>
      <c r="B4749" s="29">
        <v>44582</v>
      </c>
      <c r="C4749" s="30">
        <v>44582.650706131499</v>
      </c>
      <c r="D4749" s="28" t="s">
        <v>9</v>
      </c>
      <c r="E4749" s="28" t="s">
        <v>26</v>
      </c>
      <c r="F4749" s="31">
        <v>106.2</v>
      </c>
      <c r="G4749" s="28" t="s">
        <v>40</v>
      </c>
      <c r="H4749" s="32">
        <v>44</v>
      </c>
      <c r="I4749" s="33">
        <v>4672.8</v>
      </c>
      <c r="J4749" s="28" t="s">
        <v>27</v>
      </c>
      <c r="K4749" s="28" t="s">
        <v>4765</v>
      </c>
      <c r="L4749" s="28" t="s">
        <v>42</v>
      </c>
    </row>
    <row r="4750" spans="1:12" s="1" customFormat="1" ht="19.7" customHeight="1" x14ac:dyDescent="0.2">
      <c r="A4750" s="22" t="s">
        <v>7</v>
      </c>
      <c r="B4750" s="23">
        <v>44582</v>
      </c>
      <c r="C4750" s="24">
        <v>44582.650706364198</v>
      </c>
      <c r="D4750" s="22" t="s">
        <v>9</v>
      </c>
      <c r="E4750" s="22" t="s">
        <v>26</v>
      </c>
      <c r="F4750" s="25">
        <v>106.2</v>
      </c>
      <c r="G4750" s="22" t="s">
        <v>40</v>
      </c>
      <c r="H4750" s="26">
        <v>44</v>
      </c>
      <c r="I4750" s="27">
        <v>4672.8</v>
      </c>
      <c r="J4750" s="22" t="s">
        <v>27</v>
      </c>
      <c r="K4750" s="22" t="s">
        <v>4766</v>
      </c>
      <c r="L4750" s="22" t="s">
        <v>42</v>
      </c>
    </row>
    <row r="4751" spans="1:12" s="1" customFormat="1" ht="19.7" customHeight="1" x14ac:dyDescent="0.2">
      <c r="A4751" s="28" t="s">
        <v>7</v>
      </c>
      <c r="B4751" s="29">
        <v>44582</v>
      </c>
      <c r="C4751" s="30">
        <v>44582.650969324197</v>
      </c>
      <c r="D4751" s="28" t="s">
        <v>9</v>
      </c>
      <c r="E4751" s="28" t="s">
        <v>26</v>
      </c>
      <c r="F4751" s="31">
        <v>106.24</v>
      </c>
      <c r="G4751" s="28" t="s">
        <v>40</v>
      </c>
      <c r="H4751" s="32">
        <v>550</v>
      </c>
      <c r="I4751" s="33">
        <v>58432</v>
      </c>
      <c r="J4751" s="28" t="s">
        <v>22</v>
      </c>
      <c r="K4751" s="28" t="s">
        <v>4767</v>
      </c>
      <c r="L4751" s="28" t="s">
        <v>42</v>
      </c>
    </row>
    <row r="4752" spans="1:12" s="1" customFormat="1" ht="19.7" customHeight="1" x14ac:dyDescent="0.2">
      <c r="A4752" s="22" t="s">
        <v>7</v>
      </c>
      <c r="B4752" s="23">
        <v>44582</v>
      </c>
      <c r="C4752" s="24">
        <v>44582.650969324997</v>
      </c>
      <c r="D4752" s="22" t="s">
        <v>9</v>
      </c>
      <c r="E4752" s="22" t="s">
        <v>26</v>
      </c>
      <c r="F4752" s="25">
        <v>106.24</v>
      </c>
      <c r="G4752" s="22" t="s">
        <v>40</v>
      </c>
      <c r="H4752" s="26">
        <v>299</v>
      </c>
      <c r="I4752" s="27">
        <v>31765.759999999998</v>
      </c>
      <c r="J4752" s="22" t="s">
        <v>22</v>
      </c>
      <c r="K4752" s="22" t="s">
        <v>4768</v>
      </c>
      <c r="L4752" s="22" t="s">
        <v>42</v>
      </c>
    </row>
    <row r="4753" spans="1:12" s="1" customFormat="1" ht="19.7" customHeight="1" x14ac:dyDescent="0.2">
      <c r="A4753" s="28" t="s">
        <v>7</v>
      </c>
      <c r="B4753" s="29">
        <v>44582</v>
      </c>
      <c r="C4753" s="30">
        <v>44582.650969325601</v>
      </c>
      <c r="D4753" s="28" t="s">
        <v>9</v>
      </c>
      <c r="E4753" s="28" t="s">
        <v>26</v>
      </c>
      <c r="F4753" s="31">
        <v>106.24</v>
      </c>
      <c r="G4753" s="28" t="s">
        <v>40</v>
      </c>
      <c r="H4753" s="32">
        <v>849</v>
      </c>
      <c r="I4753" s="33">
        <v>90197.759999999995</v>
      </c>
      <c r="J4753" s="28" t="s">
        <v>22</v>
      </c>
      <c r="K4753" s="28" t="s">
        <v>4769</v>
      </c>
      <c r="L4753" s="28" t="s">
        <v>42</v>
      </c>
    </row>
    <row r="4754" spans="1:12" s="1" customFormat="1" ht="19.7" customHeight="1" x14ac:dyDescent="0.2">
      <c r="A4754" s="22" t="s">
        <v>7</v>
      </c>
      <c r="B4754" s="23">
        <v>44582</v>
      </c>
      <c r="C4754" s="24">
        <v>44582.650969325601</v>
      </c>
      <c r="D4754" s="22" t="s">
        <v>9</v>
      </c>
      <c r="E4754" s="22" t="s">
        <v>26</v>
      </c>
      <c r="F4754" s="25">
        <v>106.24</v>
      </c>
      <c r="G4754" s="22" t="s">
        <v>40</v>
      </c>
      <c r="H4754" s="26">
        <v>148</v>
      </c>
      <c r="I4754" s="27">
        <v>15723.52</v>
      </c>
      <c r="J4754" s="22" t="s">
        <v>22</v>
      </c>
      <c r="K4754" s="22" t="s">
        <v>4770</v>
      </c>
      <c r="L4754" s="22" t="s">
        <v>42</v>
      </c>
    </row>
    <row r="4755" spans="1:12" s="1" customFormat="1" ht="19.7" customHeight="1" x14ac:dyDescent="0.2">
      <c r="A4755" s="28" t="s">
        <v>7</v>
      </c>
      <c r="B4755" s="29">
        <v>44582</v>
      </c>
      <c r="C4755" s="30">
        <v>44582.6509693263</v>
      </c>
      <c r="D4755" s="28" t="s">
        <v>9</v>
      </c>
      <c r="E4755" s="28" t="s">
        <v>26</v>
      </c>
      <c r="F4755" s="31">
        <v>106.24</v>
      </c>
      <c r="G4755" s="28" t="s">
        <v>40</v>
      </c>
      <c r="H4755" s="32">
        <v>7</v>
      </c>
      <c r="I4755" s="33">
        <v>743.68</v>
      </c>
      <c r="J4755" s="28" t="s">
        <v>22</v>
      </c>
      <c r="K4755" s="28" t="s">
        <v>4771</v>
      </c>
      <c r="L4755" s="28" t="s">
        <v>42</v>
      </c>
    </row>
    <row r="4756" spans="1:12" s="1" customFormat="1" ht="19.7" customHeight="1" x14ac:dyDescent="0.2">
      <c r="A4756" s="22" t="s">
        <v>7</v>
      </c>
      <c r="B4756" s="23">
        <v>44582</v>
      </c>
      <c r="C4756" s="24">
        <v>44582.651002954597</v>
      </c>
      <c r="D4756" s="22" t="s">
        <v>9</v>
      </c>
      <c r="E4756" s="22" t="s">
        <v>20</v>
      </c>
      <c r="F4756" s="25">
        <v>10.199999999999999</v>
      </c>
      <c r="G4756" s="22" t="s">
        <v>40</v>
      </c>
      <c r="H4756" s="26">
        <v>967</v>
      </c>
      <c r="I4756" s="27">
        <v>9863.4</v>
      </c>
      <c r="J4756" s="22" t="s">
        <v>21</v>
      </c>
      <c r="K4756" s="22" t="s">
        <v>4772</v>
      </c>
      <c r="L4756" s="22" t="s">
        <v>42</v>
      </c>
    </row>
    <row r="4757" spans="1:12" s="1" customFormat="1" ht="19.7" customHeight="1" x14ac:dyDescent="0.2">
      <c r="A4757" s="28" t="s">
        <v>7</v>
      </c>
      <c r="B4757" s="29">
        <v>44582</v>
      </c>
      <c r="C4757" s="30">
        <v>44582.651045216</v>
      </c>
      <c r="D4757" s="28" t="s">
        <v>9</v>
      </c>
      <c r="E4757" s="28" t="s">
        <v>20</v>
      </c>
      <c r="F4757" s="31">
        <v>10.198</v>
      </c>
      <c r="G4757" s="28" t="s">
        <v>40</v>
      </c>
      <c r="H4757" s="32">
        <v>966</v>
      </c>
      <c r="I4757" s="33">
        <v>9851.27</v>
      </c>
      <c r="J4757" s="28" t="s">
        <v>22</v>
      </c>
      <c r="K4757" s="28" t="s">
        <v>4773</v>
      </c>
      <c r="L4757" s="28" t="s">
        <v>42</v>
      </c>
    </row>
    <row r="4758" spans="1:12" s="1" customFormat="1" ht="19.7" customHeight="1" x14ac:dyDescent="0.2">
      <c r="A4758" s="22" t="s">
        <v>7</v>
      </c>
      <c r="B4758" s="23">
        <v>44582</v>
      </c>
      <c r="C4758" s="24">
        <v>44582.651271989402</v>
      </c>
      <c r="D4758" s="22" t="s">
        <v>9</v>
      </c>
      <c r="E4758" s="22" t="s">
        <v>20</v>
      </c>
      <c r="F4758" s="25">
        <v>10.198</v>
      </c>
      <c r="G4758" s="22" t="s">
        <v>40</v>
      </c>
      <c r="H4758" s="26">
        <v>118</v>
      </c>
      <c r="I4758" s="27">
        <v>1203.3599999999999</v>
      </c>
      <c r="J4758" s="22" t="s">
        <v>22</v>
      </c>
      <c r="K4758" s="22" t="s">
        <v>4774</v>
      </c>
      <c r="L4758" s="22" t="s">
        <v>42</v>
      </c>
    </row>
    <row r="4759" spans="1:12" s="1" customFormat="1" ht="19.7" customHeight="1" x14ac:dyDescent="0.2">
      <c r="A4759" s="28" t="s">
        <v>7</v>
      </c>
      <c r="B4759" s="29">
        <v>44582</v>
      </c>
      <c r="C4759" s="30">
        <v>44582.6512719905</v>
      </c>
      <c r="D4759" s="28" t="s">
        <v>9</v>
      </c>
      <c r="E4759" s="28" t="s">
        <v>20</v>
      </c>
      <c r="F4759" s="31">
        <v>10.198</v>
      </c>
      <c r="G4759" s="28" t="s">
        <v>40</v>
      </c>
      <c r="H4759" s="32">
        <v>109</v>
      </c>
      <c r="I4759" s="33">
        <v>1111.58</v>
      </c>
      <c r="J4759" s="28" t="s">
        <v>22</v>
      </c>
      <c r="K4759" s="28" t="s">
        <v>4775</v>
      </c>
      <c r="L4759" s="28" t="s">
        <v>42</v>
      </c>
    </row>
    <row r="4760" spans="1:12" s="1" customFormat="1" ht="19.7" customHeight="1" x14ac:dyDescent="0.2">
      <c r="A4760" s="22" t="s">
        <v>7</v>
      </c>
      <c r="B4760" s="23">
        <v>44582</v>
      </c>
      <c r="C4760" s="24">
        <v>44582.6512767284</v>
      </c>
      <c r="D4760" s="22" t="s">
        <v>9</v>
      </c>
      <c r="E4760" s="22" t="s">
        <v>20</v>
      </c>
      <c r="F4760" s="25">
        <v>10.198</v>
      </c>
      <c r="G4760" s="22" t="s">
        <v>40</v>
      </c>
      <c r="H4760" s="26">
        <v>178</v>
      </c>
      <c r="I4760" s="27">
        <v>1815.24</v>
      </c>
      <c r="J4760" s="22" t="s">
        <v>22</v>
      </c>
      <c r="K4760" s="22" t="s">
        <v>4776</v>
      </c>
      <c r="L4760" s="22" t="s">
        <v>42</v>
      </c>
    </row>
    <row r="4761" spans="1:12" s="1" customFormat="1" ht="19.7" customHeight="1" x14ac:dyDescent="0.2">
      <c r="A4761" s="28" t="s">
        <v>7</v>
      </c>
      <c r="B4761" s="29">
        <v>44582</v>
      </c>
      <c r="C4761" s="30">
        <v>44582.651276729397</v>
      </c>
      <c r="D4761" s="28" t="s">
        <v>9</v>
      </c>
      <c r="E4761" s="28" t="s">
        <v>20</v>
      </c>
      <c r="F4761" s="31">
        <v>10.198</v>
      </c>
      <c r="G4761" s="28" t="s">
        <v>40</v>
      </c>
      <c r="H4761" s="32">
        <v>482</v>
      </c>
      <c r="I4761" s="33">
        <v>4915.4399999999996</v>
      </c>
      <c r="J4761" s="28" t="s">
        <v>22</v>
      </c>
      <c r="K4761" s="28" t="s">
        <v>4777</v>
      </c>
      <c r="L4761" s="28" t="s">
        <v>42</v>
      </c>
    </row>
    <row r="4762" spans="1:12" s="1" customFormat="1" ht="19.7" customHeight="1" x14ac:dyDescent="0.2">
      <c r="A4762" s="22" t="s">
        <v>7</v>
      </c>
      <c r="B4762" s="23">
        <v>44582</v>
      </c>
      <c r="C4762" s="24">
        <v>44582.651348220599</v>
      </c>
      <c r="D4762" s="22" t="s">
        <v>9</v>
      </c>
      <c r="E4762" s="22" t="s">
        <v>26</v>
      </c>
      <c r="F4762" s="25">
        <v>106.18</v>
      </c>
      <c r="G4762" s="22" t="s">
        <v>40</v>
      </c>
      <c r="H4762" s="26">
        <v>1657</v>
      </c>
      <c r="I4762" s="27">
        <v>175940.26</v>
      </c>
      <c r="J4762" s="22" t="s">
        <v>27</v>
      </c>
      <c r="K4762" s="22" t="s">
        <v>4778</v>
      </c>
      <c r="L4762" s="22" t="s">
        <v>42</v>
      </c>
    </row>
    <row r="4763" spans="1:12" s="1" customFormat="1" ht="19.7" customHeight="1" x14ac:dyDescent="0.2">
      <c r="A4763" s="28" t="s">
        <v>7</v>
      </c>
      <c r="B4763" s="29">
        <v>44582</v>
      </c>
      <c r="C4763" s="30">
        <v>44582.651348317697</v>
      </c>
      <c r="D4763" s="28" t="s">
        <v>9</v>
      </c>
      <c r="E4763" s="28" t="s">
        <v>26</v>
      </c>
      <c r="F4763" s="31">
        <v>106.18</v>
      </c>
      <c r="G4763" s="28" t="s">
        <v>40</v>
      </c>
      <c r="H4763" s="32">
        <v>791</v>
      </c>
      <c r="I4763" s="33">
        <v>83988.38</v>
      </c>
      <c r="J4763" s="28" t="s">
        <v>22</v>
      </c>
      <c r="K4763" s="28" t="s">
        <v>4779</v>
      </c>
      <c r="L4763" s="28" t="s">
        <v>42</v>
      </c>
    </row>
    <row r="4764" spans="1:12" s="1" customFormat="1" ht="19.7" customHeight="1" x14ac:dyDescent="0.2">
      <c r="A4764" s="22" t="s">
        <v>7</v>
      </c>
      <c r="B4764" s="23">
        <v>44582</v>
      </c>
      <c r="C4764" s="24">
        <v>44582.651348338499</v>
      </c>
      <c r="D4764" s="22" t="s">
        <v>9</v>
      </c>
      <c r="E4764" s="22" t="s">
        <v>26</v>
      </c>
      <c r="F4764" s="25">
        <v>106.18</v>
      </c>
      <c r="G4764" s="22" t="s">
        <v>40</v>
      </c>
      <c r="H4764" s="26">
        <v>225</v>
      </c>
      <c r="I4764" s="27">
        <v>23890.5</v>
      </c>
      <c r="J4764" s="22" t="s">
        <v>22</v>
      </c>
      <c r="K4764" s="22" t="s">
        <v>4780</v>
      </c>
      <c r="L4764" s="22" t="s">
        <v>42</v>
      </c>
    </row>
    <row r="4765" spans="1:12" s="1" customFormat="1" ht="19.7" customHeight="1" x14ac:dyDescent="0.2">
      <c r="A4765" s="28" t="s">
        <v>7</v>
      </c>
      <c r="B4765" s="29">
        <v>44582</v>
      </c>
      <c r="C4765" s="30">
        <v>44582.651660021402</v>
      </c>
      <c r="D4765" s="28" t="s">
        <v>9</v>
      </c>
      <c r="E4765" s="28" t="s">
        <v>20</v>
      </c>
      <c r="F4765" s="31">
        <v>10.194000000000001</v>
      </c>
      <c r="G4765" s="28" t="s">
        <v>40</v>
      </c>
      <c r="H4765" s="32">
        <v>862</v>
      </c>
      <c r="I4765" s="33">
        <v>8787.23</v>
      </c>
      <c r="J4765" s="28" t="s">
        <v>21</v>
      </c>
      <c r="K4765" s="28" t="s">
        <v>4781</v>
      </c>
      <c r="L4765" s="28" t="s">
        <v>42</v>
      </c>
    </row>
    <row r="4766" spans="1:12" s="1" customFormat="1" ht="19.7" customHeight="1" x14ac:dyDescent="0.2">
      <c r="A4766" s="22" t="s">
        <v>7</v>
      </c>
      <c r="B4766" s="23">
        <v>44582</v>
      </c>
      <c r="C4766" s="24">
        <v>44582.651673579203</v>
      </c>
      <c r="D4766" s="22" t="s">
        <v>9</v>
      </c>
      <c r="E4766" s="22" t="s">
        <v>26</v>
      </c>
      <c r="F4766" s="25">
        <v>106.16</v>
      </c>
      <c r="G4766" s="22" t="s">
        <v>40</v>
      </c>
      <c r="H4766" s="26">
        <v>266</v>
      </c>
      <c r="I4766" s="27">
        <v>28238.560000000001</v>
      </c>
      <c r="J4766" s="22" t="s">
        <v>27</v>
      </c>
      <c r="K4766" s="22" t="s">
        <v>4782</v>
      </c>
      <c r="L4766" s="22" t="s">
        <v>42</v>
      </c>
    </row>
    <row r="4767" spans="1:12" s="1" customFormat="1" ht="19.7" customHeight="1" x14ac:dyDescent="0.2">
      <c r="A4767" s="28" t="s">
        <v>7</v>
      </c>
      <c r="B4767" s="29">
        <v>44582</v>
      </c>
      <c r="C4767" s="30">
        <v>44582.651673676097</v>
      </c>
      <c r="D4767" s="28" t="s">
        <v>9</v>
      </c>
      <c r="E4767" s="28" t="s">
        <v>26</v>
      </c>
      <c r="F4767" s="31">
        <v>106.16</v>
      </c>
      <c r="G4767" s="28" t="s">
        <v>40</v>
      </c>
      <c r="H4767" s="32">
        <v>127</v>
      </c>
      <c r="I4767" s="33">
        <v>13482.32</v>
      </c>
      <c r="J4767" s="28" t="s">
        <v>22</v>
      </c>
      <c r="K4767" s="28" t="s">
        <v>4783</v>
      </c>
      <c r="L4767" s="28" t="s">
        <v>42</v>
      </c>
    </row>
    <row r="4768" spans="1:12" s="1" customFormat="1" ht="19.7" customHeight="1" x14ac:dyDescent="0.2">
      <c r="A4768" s="22" t="s">
        <v>7</v>
      </c>
      <c r="B4768" s="23">
        <v>44582</v>
      </c>
      <c r="C4768" s="24">
        <v>44582.651726206997</v>
      </c>
      <c r="D4768" s="22" t="s">
        <v>9</v>
      </c>
      <c r="E4768" s="22" t="s">
        <v>20</v>
      </c>
      <c r="F4768" s="25">
        <v>10.194000000000001</v>
      </c>
      <c r="G4768" s="22" t="s">
        <v>40</v>
      </c>
      <c r="H4768" s="26">
        <v>162</v>
      </c>
      <c r="I4768" s="27">
        <v>1651.43</v>
      </c>
      <c r="J4768" s="22" t="s">
        <v>21</v>
      </c>
      <c r="K4768" s="22" t="s">
        <v>4784</v>
      </c>
      <c r="L4768" s="22" t="s">
        <v>42</v>
      </c>
    </row>
    <row r="4769" spans="1:12" s="1" customFormat="1" ht="19.7" customHeight="1" x14ac:dyDescent="0.2">
      <c r="A4769" s="28" t="s">
        <v>7</v>
      </c>
      <c r="B4769" s="29">
        <v>44582</v>
      </c>
      <c r="C4769" s="30">
        <v>44582.651980369301</v>
      </c>
      <c r="D4769" s="28" t="s">
        <v>9</v>
      </c>
      <c r="E4769" s="28" t="s">
        <v>20</v>
      </c>
      <c r="F4769" s="31">
        <v>10.198</v>
      </c>
      <c r="G4769" s="28" t="s">
        <v>40</v>
      </c>
      <c r="H4769" s="32">
        <v>334</v>
      </c>
      <c r="I4769" s="33">
        <v>3406.13</v>
      </c>
      <c r="J4769" s="28" t="s">
        <v>21</v>
      </c>
      <c r="K4769" s="28" t="s">
        <v>4785</v>
      </c>
      <c r="L4769" s="28" t="s">
        <v>42</v>
      </c>
    </row>
    <row r="4770" spans="1:12" s="1" customFormat="1" ht="19.7" customHeight="1" x14ac:dyDescent="0.2">
      <c r="A4770" s="22" t="s">
        <v>7</v>
      </c>
      <c r="B4770" s="23">
        <v>44582</v>
      </c>
      <c r="C4770" s="24">
        <v>44582.651980369599</v>
      </c>
      <c r="D4770" s="22" t="s">
        <v>9</v>
      </c>
      <c r="E4770" s="22" t="s">
        <v>20</v>
      </c>
      <c r="F4770" s="25">
        <v>10.198</v>
      </c>
      <c r="G4770" s="22" t="s">
        <v>40</v>
      </c>
      <c r="H4770" s="26">
        <v>734</v>
      </c>
      <c r="I4770" s="27">
        <v>7485.33</v>
      </c>
      <c r="J4770" s="22" t="s">
        <v>21</v>
      </c>
      <c r="K4770" s="22" t="s">
        <v>4786</v>
      </c>
      <c r="L4770" s="22" t="s">
        <v>42</v>
      </c>
    </row>
    <row r="4771" spans="1:12" s="1" customFormat="1" ht="19.7" customHeight="1" x14ac:dyDescent="0.2">
      <c r="A4771" s="28" t="s">
        <v>7</v>
      </c>
      <c r="B4771" s="29">
        <v>44582</v>
      </c>
      <c r="C4771" s="30">
        <v>44582.652022864102</v>
      </c>
      <c r="D4771" s="28" t="s">
        <v>9</v>
      </c>
      <c r="E4771" s="28" t="s">
        <v>20</v>
      </c>
      <c r="F4771" s="31">
        <v>10.196</v>
      </c>
      <c r="G4771" s="28" t="s">
        <v>40</v>
      </c>
      <c r="H4771" s="32">
        <v>1304</v>
      </c>
      <c r="I4771" s="33">
        <v>13295.58</v>
      </c>
      <c r="J4771" s="28" t="s">
        <v>21</v>
      </c>
      <c r="K4771" s="28" t="s">
        <v>4787</v>
      </c>
      <c r="L4771" s="28" t="s">
        <v>42</v>
      </c>
    </row>
    <row r="4772" spans="1:12" s="1" customFormat="1" ht="19.7" customHeight="1" x14ac:dyDescent="0.2">
      <c r="A4772" s="22" t="s">
        <v>7</v>
      </c>
      <c r="B4772" s="23">
        <v>44582</v>
      </c>
      <c r="C4772" s="24">
        <v>44582.652031960897</v>
      </c>
      <c r="D4772" s="22" t="s">
        <v>9</v>
      </c>
      <c r="E4772" s="22" t="s">
        <v>28</v>
      </c>
      <c r="F4772" s="25">
        <v>75.900000000000006</v>
      </c>
      <c r="G4772" s="22" t="s">
        <v>40</v>
      </c>
      <c r="H4772" s="26">
        <v>840</v>
      </c>
      <c r="I4772" s="27">
        <v>63756</v>
      </c>
      <c r="J4772" s="22" t="s">
        <v>29</v>
      </c>
      <c r="K4772" s="22" t="s">
        <v>4788</v>
      </c>
      <c r="L4772" s="22" t="s">
        <v>42</v>
      </c>
    </row>
    <row r="4773" spans="1:12" s="1" customFormat="1" ht="19.7" customHeight="1" x14ac:dyDescent="0.2">
      <c r="A4773" s="28" t="s">
        <v>7</v>
      </c>
      <c r="B4773" s="29">
        <v>44582</v>
      </c>
      <c r="C4773" s="30">
        <v>44582.652094374003</v>
      </c>
      <c r="D4773" s="28" t="s">
        <v>9</v>
      </c>
      <c r="E4773" s="28" t="s">
        <v>26</v>
      </c>
      <c r="F4773" s="31">
        <v>106.16</v>
      </c>
      <c r="G4773" s="28" t="s">
        <v>40</v>
      </c>
      <c r="H4773" s="32">
        <v>1695</v>
      </c>
      <c r="I4773" s="33">
        <v>179941.2</v>
      </c>
      <c r="J4773" s="28" t="s">
        <v>27</v>
      </c>
      <c r="K4773" s="28" t="s">
        <v>4789</v>
      </c>
      <c r="L4773" s="28" t="s">
        <v>42</v>
      </c>
    </row>
    <row r="4774" spans="1:12" s="1" customFormat="1" ht="19.7" customHeight="1" x14ac:dyDescent="0.2">
      <c r="A4774" s="22" t="s">
        <v>7</v>
      </c>
      <c r="B4774" s="23">
        <v>44582</v>
      </c>
      <c r="C4774" s="24">
        <v>44582.652137564801</v>
      </c>
      <c r="D4774" s="22" t="s">
        <v>9</v>
      </c>
      <c r="E4774" s="22" t="s">
        <v>26</v>
      </c>
      <c r="F4774" s="25">
        <v>106.14</v>
      </c>
      <c r="G4774" s="22" t="s">
        <v>40</v>
      </c>
      <c r="H4774" s="26">
        <v>2139</v>
      </c>
      <c r="I4774" s="27">
        <v>227033.46</v>
      </c>
      <c r="J4774" s="22" t="s">
        <v>27</v>
      </c>
      <c r="K4774" s="22" t="s">
        <v>4790</v>
      </c>
      <c r="L4774" s="22" t="s">
        <v>42</v>
      </c>
    </row>
    <row r="4775" spans="1:12" s="1" customFormat="1" ht="19.7" customHeight="1" x14ac:dyDescent="0.2">
      <c r="A4775" s="28" t="s">
        <v>7</v>
      </c>
      <c r="B4775" s="29">
        <v>44582</v>
      </c>
      <c r="C4775" s="30">
        <v>44582.652137662</v>
      </c>
      <c r="D4775" s="28" t="s">
        <v>9</v>
      </c>
      <c r="E4775" s="28" t="s">
        <v>26</v>
      </c>
      <c r="F4775" s="31">
        <v>106.14</v>
      </c>
      <c r="G4775" s="28" t="s">
        <v>40</v>
      </c>
      <c r="H4775" s="32">
        <v>1021</v>
      </c>
      <c r="I4775" s="33">
        <v>108368.94</v>
      </c>
      <c r="J4775" s="28" t="s">
        <v>22</v>
      </c>
      <c r="K4775" s="28" t="s">
        <v>4791</v>
      </c>
      <c r="L4775" s="28" t="s">
        <v>42</v>
      </c>
    </row>
    <row r="4776" spans="1:12" s="1" customFormat="1" ht="19.7" customHeight="1" x14ac:dyDescent="0.2">
      <c r="A4776" s="22" t="s">
        <v>7</v>
      </c>
      <c r="B4776" s="23">
        <v>44582</v>
      </c>
      <c r="C4776" s="24">
        <v>44582.6521381282</v>
      </c>
      <c r="D4776" s="22" t="s">
        <v>9</v>
      </c>
      <c r="E4776" s="22" t="s">
        <v>26</v>
      </c>
      <c r="F4776" s="25">
        <v>106.14</v>
      </c>
      <c r="G4776" s="22" t="s">
        <v>40</v>
      </c>
      <c r="H4776" s="26">
        <v>290</v>
      </c>
      <c r="I4776" s="27">
        <v>30780.6</v>
      </c>
      <c r="J4776" s="22" t="s">
        <v>22</v>
      </c>
      <c r="K4776" s="22" t="s">
        <v>4792</v>
      </c>
      <c r="L4776" s="22" t="s">
        <v>42</v>
      </c>
    </row>
    <row r="4777" spans="1:12" s="1" customFormat="1" ht="19.7" customHeight="1" x14ac:dyDescent="0.2">
      <c r="A4777" s="28" t="s">
        <v>7</v>
      </c>
      <c r="B4777" s="29">
        <v>44582</v>
      </c>
      <c r="C4777" s="30">
        <v>44582.652552153602</v>
      </c>
      <c r="D4777" s="28" t="s">
        <v>9</v>
      </c>
      <c r="E4777" s="28" t="s">
        <v>20</v>
      </c>
      <c r="F4777" s="31">
        <v>10.192</v>
      </c>
      <c r="G4777" s="28" t="s">
        <v>40</v>
      </c>
      <c r="H4777" s="32">
        <v>528</v>
      </c>
      <c r="I4777" s="33">
        <v>5381.38</v>
      </c>
      <c r="J4777" s="28" t="s">
        <v>21</v>
      </c>
      <c r="K4777" s="28" t="s">
        <v>4793</v>
      </c>
      <c r="L4777" s="28" t="s">
        <v>42</v>
      </c>
    </row>
    <row r="4778" spans="1:12" s="1" customFormat="1" ht="19.7" customHeight="1" x14ac:dyDescent="0.2">
      <c r="A4778" s="22" t="s">
        <v>7</v>
      </c>
      <c r="B4778" s="23">
        <v>44582</v>
      </c>
      <c r="C4778" s="24">
        <v>44582.652552153799</v>
      </c>
      <c r="D4778" s="22" t="s">
        <v>9</v>
      </c>
      <c r="E4778" s="22" t="s">
        <v>20</v>
      </c>
      <c r="F4778" s="25">
        <v>10.192</v>
      </c>
      <c r="G4778" s="22" t="s">
        <v>40</v>
      </c>
      <c r="H4778" s="26">
        <v>269</v>
      </c>
      <c r="I4778" s="27">
        <v>2741.65</v>
      </c>
      <c r="J4778" s="22" t="s">
        <v>21</v>
      </c>
      <c r="K4778" s="22" t="s">
        <v>4794</v>
      </c>
      <c r="L4778" s="22" t="s">
        <v>42</v>
      </c>
    </row>
    <row r="4779" spans="1:12" s="1" customFormat="1" ht="19.7" customHeight="1" x14ac:dyDescent="0.2">
      <c r="A4779" s="28" t="s">
        <v>7</v>
      </c>
      <c r="B4779" s="29">
        <v>44582</v>
      </c>
      <c r="C4779" s="30">
        <v>44582.652552154301</v>
      </c>
      <c r="D4779" s="28" t="s">
        <v>9</v>
      </c>
      <c r="E4779" s="28" t="s">
        <v>20</v>
      </c>
      <c r="F4779" s="31">
        <v>10.192</v>
      </c>
      <c r="G4779" s="28" t="s">
        <v>40</v>
      </c>
      <c r="H4779" s="32">
        <v>129</v>
      </c>
      <c r="I4779" s="33">
        <v>1314.77</v>
      </c>
      <c r="J4779" s="28" t="s">
        <v>21</v>
      </c>
      <c r="K4779" s="28" t="s">
        <v>4795</v>
      </c>
      <c r="L4779" s="28" t="s">
        <v>42</v>
      </c>
    </row>
    <row r="4780" spans="1:12" s="1" customFormat="1" ht="19.7" customHeight="1" x14ac:dyDescent="0.2">
      <c r="A4780" s="22" t="s">
        <v>7</v>
      </c>
      <c r="B4780" s="23">
        <v>44582</v>
      </c>
      <c r="C4780" s="24">
        <v>44582.652759528501</v>
      </c>
      <c r="D4780" s="22" t="s">
        <v>9</v>
      </c>
      <c r="E4780" s="22" t="s">
        <v>20</v>
      </c>
      <c r="F4780" s="25">
        <v>10.198</v>
      </c>
      <c r="G4780" s="22" t="s">
        <v>40</v>
      </c>
      <c r="H4780" s="26">
        <v>1534</v>
      </c>
      <c r="I4780" s="27">
        <v>15643.73</v>
      </c>
      <c r="J4780" s="22" t="s">
        <v>22</v>
      </c>
      <c r="K4780" s="22" t="s">
        <v>4796</v>
      </c>
      <c r="L4780" s="22" t="s">
        <v>42</v>
      </c>
    </row>
    <row r="4781" spans="1:12" s="1" customFormat="1" ht="19.7" customHeight="1" x14ac:dyDescent="0.2">
      <c r="A4781" s="28" t="s">
        <v>7</v>
      </c>
      <c r="B4781" s="29">
        <v>44582</v>
      </c>
      <c r="C4781" s="30">
        <v>44582.652891739803</v>
      </c>
      <c r="D4781" s="28" t="s">
        <v>9</v>
      </c>
      <c r="E4781" s="28" t="s">
        <v>26</v>
      </c>
      <c r="F4781" s="31">
        <v>106.2</v>
      </c>
      <c r="G4781" s="28" t="s">
        <v>40</v>
      </c>
      <c r="H4781" s="32">
        <v>306</v>
      </c>
      <c r="I4781" s="33">
        <v>32497.200000000001</v>
      </c>
      <c r="J4781" s="28" t="s">
        <v>27</v>
      </c>
      <c r="K4781" s="28" t="s">
        <v>4797</v>
      </c>
      <c r="L4781" s="28" t="s">
        <v>42</v>
      </c>
    </row>
    <row r="4782" spans="1:12" s="1" customFormat="1" ht="19.7" customHeight="1" x14ac:dyDescent="0.2">
      <c r="A4782" s="22" t="s">
        <v>7</v>
      </c>
      <c r="B4782" s="23">
        <v>44582</v>
      </c>
      <c r="C4782" s="24">
        <v>44582.652891739999</v>
      </c>
      <c r="D4782" s="22" t="s">
        <v>9</v>
      </c>
      <c r="E4782" s="22" t="s">
        <v>26</v>
      </c>
      <c r="F4782" s="25">
        <v>106.2</v>
      </c>
      <c r="G4782" s="22" t="s">
        <v>40</v>
      </c>
      <c r="H4782" s="26">
        <v>732</v>
      </c>
      <c r="I4782" s="27">
        <v>77738.399999999994</v>
      </c>
      <c r="J4782" s="22" t="s">
        <v>27</v>
      </c>
      <c r="K4782" s="22" t="s">
        <v>4798</v>
      </c>
      <c r="L4782" s="22" t="s">
        <v>42</v>
      </c>
    </row>
    <row r="4783" spans="1:12" s="1" customFormat="1" ht="19.7" customHeight="1" x14ac:dyDescent="0.2">
      <c r="A4783" s="28" t="s">
        <v>7</v>
      </c>
      <c r="B4783" s="29">
        <v>44582</v>
      </c>
      <c r="C4783" s="30">
        <v>44582.652891739999</v>
      </c>
      <c r="D4783" s="28" t="s">
        <v>9</v>
      </c>
      <c r="E4783" s="28" t="s">
        <v>26</v>
      </c>
      <c r="F4783" s="31">
        <v>106.2</v>
      </c>
      <c r="G4783" s="28" t="s">
        <v>40</v>
      </c>
      <c r="H4783" s="32">
        <v>42</v>
      </c>
      <c r="I4783" s="33">
        <v>4460.3999999999996</v>
      </c>
      <c r="J4783" s="28" t="s">
        <v>27</v>
      </c>
      <c r="K4783" s="28" t="s">
        <v>4799</v>
      </c>
      <c r="L4783" s="28" t="s">
        <v>42</v>
      </c>
    </row>
    <row r="4784" spans="1:12" s="1" customFormat="1" ht="19.7" customHeight="1" x14ac:dyDescent="0.2">
      <c r="A4784" s="22" t="s">
        <v>7</v>
      </c>
      <c r="B4784" s="23">
        <v>44582</v>
      </c>
      <c r="C4784" s="24">
        <v>44582.6528918365</v>
      </c>
      <c r="D4784" s="22" t="s">
        <v>9</v>
      </c>
      <c r="E4784" s="22" t="s">
        <v>26</v>
      </c>
      <c r="F4784" s="25">
        <v>106.2</v>
      </c>
      <c r="G4784" s="22" t="s">
        <v>40</v>
      </c>
      <c r="H4784" s="26">
        <v>146</v>
      </c>
      <c r="I4784" s="27">
        <v>15505.2</v>
      </c>
      <c r="J4784" s="22" t="s">
        <v>22</v>
      </c>
      <c r="K4784" s="22" t="s">
        <v>4800</v>
      </c>
      <c r="L4784" s="22" t="s">
        <v>42</v>
      </c>
    </row>
    <row r="4785" spans="1:12" s="1" customFormat="1" ht="19.7" customHeight="1" x14ac:dyDescent="0.2">
      <c r="A4785" s="28" t="s">
        <v>7</v>
      </c>
      <c r="B4785" s="29">
        <v>44582</v>
      </c>
      <c r="C4785" s="30">
        <v>44582.652891837301</v>
      </c>
      <c r="D4785" s="28" t="s">
        <v>9</v>
      </c>
      <c r="E4785" s="28" t="s">
        <v>26</v>
      </c>
      <c r="F4785" s="31">
        <v>106.2</v>
      </c>
      <c r="G4785" s="28" t="s">
        <v>40</v>
      </c>
      <c r="H4785" s="32">
        <v>146</v>
      </c>
      <c r="I4785" s="33">
        <v>15505.2</v>
      </c>
      <c r="J4785" s="28" t="s">
        <v>22</v>
      </c>
      <c r="K4785" s="28" t="s">
        <v>4801</v>
      </c>
      <c r="L4785" s="28" t="s">
        <v>42</v>
      </c>
    </row>
    <row r="4786" spans="1:12" s="1" customFormat="1" ht="19.7" customHeight="1" x14ac:dyDescent="0.2">
      <c r="A4786" s="22" t="s">
        <v>7</v>
      </c>
      <c r="B4786" s="23">
        <v>44582</v>
      </c>
      <c r="C4786" s="24">
        <v>44582.652891837301</v>
      </c>
      <c r="D4786" s="22" t="s">
        <v>9</v>
      </c>
      <c r="E4786" s="22" t="s">
        <v>26</v>
      </c>
      <c r="F4786" s="25">
        <v>106.2</v>
      </c>
      <c r="G4786" s="22" t="s">
        <v>40</v>
      </c>
      <c r="H4786" s="26">
        <v>146</v>
      </c>
      <c r="I4786" s="27">
        <v>15505.2</v>
      </c>
      <c r="J4786" s="22" t="s">
        <v>22</v>
      </c>
      <c r="K4786" s="22" t="s">
        <v>4802</v>
      </c>
      <c r="L4786" s="22" t="s">
        <v>42</v>
      </c>
    </row>
    <row r="4787" spans="1:12" s="1" customFormat="1" ht="19.7" customHeight="1" x14ac:dyDescent="0.2">
      <c r="A4787" s="28" t="s">
        <v>7</v>
      </c>
      <c r="B4787" s="29">
        <v>44582</v>
      </c>
      <c r="C4787" s="30">
        <v>44582.652891837301</v>
      </c>
      <c r="D4787" s="28" t="s">
        <v>9</v>
      </c>
      <c r="E4787" s="28" t="s">
        <v>26</v>
      </c>
      <c r="F4787" s="31">
        <v>106.2</v>
      </c>
      <c r="G4787" s="28" t="s">
        <v>40</v>
      </c>
      <c r="H4787" s="32">
        <v>146</v>
      </c>
      <c r="I4787" s="33">
        <v>15505.2</v>
      </c>
      <c r="J4787" s="28" t="s">
        <v>22</v>
      </c>
      <c r="K4787" s="28" t="s">
        <v>4803</v>
      </c>
      <c r="L4787" s="28" t="s">
        <v>42</v>
      </c>
    </row>
    <row r="4788" spans="1:12" s="1" customFormat="1" ht="19.7" customHeight="1" x14ac:dyDescent="0.2">
      <c r="A4788" s="22" t="s">
        <v>7</v>
      </c>
      <c r="B4788" s="23">
        <v>44582</v>
      </c>
      <c r="C4788" s="24">
        <v>44582.652891837301</v>
      </c>
      <c r="D4788" s="22" t="s">
        <v>9</v>
      </c>
      <c r="E4788" s="22" t="s">
        <v>26</v>
      </c>
      <c r="F4788" s="25">
        <v>106.2</v>
      </c>
      <c r="G4788" s="22" t="s">
        <v>40</v>
      </c>
      <c r="H4788" s="26">
        <v>146</v>
      </c>
      <c r="I4788" s="27">
        <v>15505.2</v>
      </c>
      <c r="J4788" s="22" t="s">
        <v>22</v>
      </c>
      <c r="K4788" s="22" t="s">
        <v>4804</v>
      </c>
      <c r="L4788" s="22" t="s">
        <v>42</v>
      </c>
    </row>
    <row r="4789" spans="1:12" s="1" customFormat="1" ht="19.7" customHeight="1" x14ac:dyDescent="0.2">
      <c r="A4789" s="28" t="s">
        <v>7</v>
      </c>
      <c r="B4789" s="29">
        <v>44582</v>
      </c>
      <c r="C4789" s="30">
        <v>44582.652891837301</v>
      </c>
      <c r="D4789" s="28" t="s">
        <v>9</v>
      </c>
      <c r="E4789" s="28" t="s">
        <v>26</v>
      </c>
      <c r="F4789" s="31">
        <v>106.2</v>
      </c>
      <c r="G4789" s="28" t="s">
        <v>40</v>
      </c>
      <c r="H4789" s="32">
        <v>146</v>
      </c>
      <c r="I4789" s="33">
        <v>15505.2</v>
      </c>
      <c r="J4789" s="28" t="s">
        <v>22</v>
      </c>
      <c r="K4789" s="28" t="s">
        <v>4805</v>
      </c>
      <c r="L4789" s="28" t="s">
        <v>42</v>
      </c>
    </row>
    <row r="4790" spans="1:12" s="1" customFormat="1" ht="19.7" customHeight="1" x14ac:dyDescent="0.2">
      <c r="A4790" s="22" t="s">
        <v>7</v>
      </c>
      <c r="B4790" s="23">
        <v>44582</v>
      </c>
      <c r="C4790" s="24">
        <v>44582.652891837301</v>
      </c>
      <c r="D4790" s="22" t="s">
        <v>9</v>
      </c>
      <c r="E4790" s="22" t="s">
        <v>26</v>
      </c>
      <c r="F4790" s="25">
        <v>106.2</v>
      </c>
      <c r="G4790" s="22" t="s">
        <v>40</v>
      </c>
      <c r="H4790" s="26">
        <v>97</v>
      </c>
      <c r="I4790" s="27">
        <v>10301.4</v>
      </c>
      <c r="J4790" s="22" t="s">
        <v>22</v>
      </c>
      <c r="K4790" s="22" t="s">
        <v>4806</v>
      </c>
      <c r="L4790" s="22" t="s">
        <v>42</v>
      </c>
    </row>
    <row r="4791" spans="1:12" s="1" customFormat="1" ht="19.7" customHeight="1" x14ac:dyDescent="0.2">
      <c r="A4791" s="28" t="s">
        <v>7</v>
      </c>
      <c r="B4791" s="29">
        <v>44582</v>
      </c>
      <c r="C4791" s="30">
        <v>44582.6529470151</v>
      </c>
      <c r="D4791" s="28" t="s">
        <v>9</v>
      </c>
      <c r="E4791" s="28" t="s">
        <v>20</v>
      </c>
      <c r="F4791" s="31">
        <v>10.198</v>
      </c>
      <c r="G4791" s="28" t="s">
        <v>40</v>
      </c>
      <c r="H4791" s="32">
        <v>871</v>
      </c>
      <c r="I4791" s="33">
        <v>8882.4599999999991</v>
      </c>
      <c r="J4791" s="28" t="s">
        <v>21</v>
      </c>
      <c r="K4791" s="28" t="s">
        <v>4807</v>
      </c>
      <c r="L4791" s="28" t="s">
        <v>42</v>
      </c>
    </row>
    <row r="4792" spans="1:12" s="1" customFormat="1" ht="19.7" customHeight="1" x14ac:dyDescent="0.2">
      <c r="A4792" s="22" t="s">
        <v>7</v>
      </c>
      <c r="B4792" s="23">
        <v>44582</v>
      </c>
      <c r="C4792" s="24">
        <v>44582.652947044902</v>
      </c>
      <c r="D4792" s="22" t="s">
        <v>9</v>
      </c>
      <c r="E4792" s="22" t="s">
        <v>20</v>
      </c>
      <c r="F4792" s="25">
        <v>10.198</v>
      </c>
      <c r="G4792" s="22" t="s">
        <v>40</v>
      </c>
      <c r="H4792" s="26">
        <v>245</v>
      </c>
      <c r="I4792" s="27">
        <v>2498.5100000000002</v>
      </c>
      <c r="J4792" s="22" t="s">
        <v>21</v>
      </c>
      <c r="K4792" s="22" t="s">
        <v>4808</v>
      </c>
      <c r="L4792" s="22" t="s">
        <v>42</v>
      </c>
    </row>
    <row r="4793" spans="1:12" s="1" customFormat="1" ht="19.7" customHeight="1" x14ac:dyDescent="0.2">
      <c r="A4793" s="28" t="s">
        <v>7</v>
      </c>
      <c r="B4793" s="29">
        <v>44582</v>
      </c>
      <c r="C4793" s="30">
        <v>44582.653056217299</v>
      </c>
      <c r="D4793" s="28" t="s">
        <v>9</v>
      </c>
      <c r="E4793" s="28" t="s">
        <v>20</v>
      </c>
      <c r="F4793" s="31">
        <v>10.198</v>
      </c>
      <c r="G4793" s="28" t="s">
        <v>40</v>
      </c>
      <c r="H4793" s="32">
        <v>955</v>
      </c>
      <c r="I4793" s="33">
        <v>9739.09</v>
      </c>
      <c r="J4793" s="28" t="s">
        <v>21</v>
      </c>
      <c r="K4793" s="28" t="s">
        <v>4809</v>
      </c>
      <c r="L4793" s="28" t="s">
        <v>42</v>
      </c>
    </row>
    <row r="4794" spans="1:12" s="1" customFormat="1" ht="19.7" customHeight="1" x14ac:dyDescent="0.2">
      <c r="A4794" s="22" t="s">
        <v>7</v>
      </c>
      <c r="B4794" s="23">
        <v>44582</v>
      </c>
      <c r="C4794" s="24">
        <v>44582.653056944502</v>
      </c>
      <c r="D4794" s="22" t="s">
        <v>9</v>
      </c>
      <c r="E4794" s="22" t="s">
        <v>26</v>
      </c>
      <c r="F4794" s="25">
        <v>106.2</v>
      </c>
      <c r="G4794" s="22" t="s">
        <v>40</v>
      </c>
      <c r="H4794" s="26">
        <v>101</v>
      </c>
      <c r="I4794" s="27">
        <v>10726.2</v>
      </c>
      <c r="J4794" s="22" t="s">
        <v>22</v>
      </c>
      <c r="K4794" s="22" t="s">
        <v>4810</v>
      </c>
      <c r="L4794" s="22" t="s">
        <v>42</v>
      </c>
    </row>
    <row r="4795" spans="1:12" s="1" customFormat="1" ht="19.7" customHeight="1" x14ac:dyDescent="0.2">
      <c r="A4795" s="28" t="s">
        <v>7</v>
      </c>
      <c r="B4795" s="29">
        <v>44582</v>
      </c>
      <c r="C4795" s="30">
        <v>44582.653434809901</v>
      </c>
      <c r="D4795" s="28" t="s">
        <v>9</v>
      </c>
      <c r="E4795" s="28" t="s">
        <v>20</v>
      </c>
      <c r="F4795" s="31">
        <v>10.194000000000001</v>
      </c>
      <c r="G4795" s="28" t="s">
        <v>40</v>
      </c>
      <c r="H4795" s="32">
        <v>954</v>
      </c>
      <c r="I4795" s="33">
        <v>9725.08</v>
      </c>
      <c r="J4795" s="28" t="s">
        <v>22</v>
      </c>
      <c r="K4795" s="28" t="s">
        <v>4811</v>
      </c>
      <c r="L4795" s="28" t="s">
        <v>42</v>
      </c>
    </row>
    <row r="4796" spans="1:12" s="1" customFormat="1" ht="19.7" customHeight="1" x14ac:dyDescent="0.2">
      <c r="A4796" s="22" t="s">
        <v>7</v>
      </c>
      <c r="B4796" s="23">
        <v>44582</v>
      </c>
      <c r="C4796" s="24">
        <v>44582.653595402597</v>
      </c>
      <c r="D4796" s="22" t="s">
        <v>9</v>
      </c>
      <c r="E4796" s="22" t="s">
        <v>20</v>
      </c>
      <c r="F4796" s="25">
        <v>10.19</v>
      </c>
      <c r="G4796" s="22" t="s">
        <v>40</v>
      </c>
      <c r="H4796" s="26">
        <v>133</v>
      </c>
      <c r="I4796" s="27">
        <v>1355.27</v>
      </c>
      <c r="J4796" s="22" t="s">
        <v>21</v>
      </c>
      <c r="K4796" s="22" t="s">
        <v>4812</v>
      </c>
      <c r="L4796" s="22" t="s">
        <v>42</v>
      </c>
    </row>
    <row r="4797" spans="1:12" s="1" customFormat="1" ht="19.7" customHeight="1" x14ac:dyDescent="0.2">
      <c r="A4797" s="28" t="s">
        <v>7</v>
      </c>
      <c r="B4797" s="29">
        <v>44582</v>
      </c>
      <c r="C4797" s="30">
        <v>44582.653595423901</v>
      </c>
      <c r="D4797" s="28" t="s">
        <v>9</v>
      </c>
      <c r="E4797" s="28" t="s">
        <v>28</v>
      </c>
      <c r="F4797" s="31">
        <v>75.88</v>
      </c>
      <c r="G4797" s="28" t="s">
        <v>40</v>
      </c>
      <c r="H4797" s="32">
        <v>866</v>
      </c>
      <c r="I4797" s="33">
        <v>65712.08</v>
      </c>
      <c r="J4797" s="28" t="s">
        <v>29</v>
      </c>
      <c r="K4797" s="28" t="s">
        <v>4813</v>
      </c>
      <c r="L4797" s="28" t="s">
        <v>42</v>
      </c>
    </row>
    <row r="4798" spans="1:12" s="1" customFormat="1" ht="19.7" customHeight="1" x14ac:dyDescent="0.2">
      <c r="A4798" s="22" t="s">
        <v>7</v>
      </c>
      <c r="B4798" s="23">
        <v>44582</v>
      </c>
      <c r="C4798" s="24">
        <v>44582.653596173899</v>
      </c>
      <c r="D4798" s="22" t="s">
        <v>9</v>
      </c>
      <c r="E4798" s="22" t="s">
        <v>20</v>
      </c>
      <c r="F4798" s="25">
        <v>10.19</v>
      </c>
      <c r="G4798" s="22" t="s">
        <v>40</v>
      </c>
      <c r="H4798" s="26">
        <v>610</v>
      </c>
      <c r="I4798" s="27">
        <v>6215.9</v>
      </c>
      <c r="J4798" s="22" t="s">
        <v>21</v>
      </c>
      <c r="K4798" s="22" t="s">
        <v>4814</v>
      </c>
      <c r="L4798" s="22" t="s">
        <v>42</v>
      </c>
    </row>
    <row r="4799" spans="1:12" s="1" customFormat="1" ht="19.7" customHeight="1" x14ac:dyDescent="0.2">
      <c r="A4799" s="28" t="s">
        <v>7</v>
      </c>
      <c r="B4799" s="29">
        <v>44582</v>
      </c>
      <c r="C4799" s="30">
        <v>44582.653596174299</v>
      </c>
      <c r="D4799" s="28" t="s">
        <v>9</v>
      </c>
      <c r="E4799" s="28" t="s">
        <v>20</v>
      </c>
      <c r="F4799" s="31">
        <v>10.19</v>
      </c>
      <c r="G4799" s="28" t="s">
        <v>40</v>
      </c>
      <c r="H4799" s="32">
        <v>345</v>
      </c>
      <c r="I4799" s="33">
        <v>3515.55</v>
      </c>
      <c r="J4799" s="28" t="s">
        <v>21</v>
      </c>
      <c r="K4799" s="28" t="s">
        <v>4815</v>
      </c>
      <c r="L4799" s="28" t="s">
        <v>42</v>
      </c>
    </row>
    <row r="4800" spans="1:12" s="1" customFormat="1" ht="19.7" customHeight="1" x14ac:dyDescent="0.2">
      <c r="A4800" s="22" t="s">
        <v>7</v>
      </c>
      <c r="B4800" s="23">
        <v>44582</v>
      </c>
      <c r="C4800" s="24">
        <v>44582.653726924102</v>
      </c>
      <c r="D4800" s="22" t="s">
        <v>9</v>
      </c>
      <c r="E4800" s="22" t="s">
        <v>26</v>
      </c>
      <c r="F4800" s="25">
        <v>106.2</v>
      </c>
      <c r="G4800" s="22" t="s">
        <v>40</v>
      </c>
      <c r="H4800" s="26">
        <v>2819</v>
      </c>
      <c r="I4800" s="27">
        <v>299377.8</v>
      </c>
      <c r="J4800" s="22" t="s">
        <v>27</v>
      </c>
      <c r="K4800" s="22" t="s">
        <v>4816</v>
      </c>
      <c r="L4800" s="22" t="s">
        <v>42</v>
      </c>
    </row>
    <row r="4801" spans="1:12" s="1" customFormat="1" ht="19.7" customHeight="1" x14ac:dyDescent="0.2">
      <c r="A4801" s="28" t="s">
        <v>7</v>
      </c>
      <c r="B4801" s="29">
        <v>44582</v>
      </c>
      <c r="C4801" s="30">
        <v>44582.653727021301</v>
      </c>
      <c r="D4801" s="28" t="s">
        <v>9</v>
      </c>
      <c r="E4801" s="28" t="s">
        <v>26</v>
      </c>
      <c r="F4801" s="31">
        <v>106.2</v>
      </c>
      <c r="G4801" s="28" t="s">
        <v>40</v>
      </c>
      <c r="H4801" s="32">
        <v>1345</v>
      </c>
      <c r="I4801" s="33">
        <v>142839</v>
      </c>
      <c r="J4801" s="28" t="s">
        <v>22</v>
      </c>
      <c r="K4801" s="28" t="s">
        <v>4817</v>
      </c>
      <c r="L4801" s="28" t="s">
        <v>42</v>
      </c>
    </row>
    <row r="4802" spans="1:12" s="1" customFormat="1" ht="19.7" customHeight="1" x14ac:dyDescent="0.2">
      <c r="A4802" s="22" t="s">
        <v>7</v>
      </c>
      <c r="B4802" s="23">
        <v>44582</v>
      </c>
      <c r="C4802" s="24">
        <v>44582.653729440499</v>
      </c>
      <c r="D4802" s="22" t="s">
        <v>9</v>
      </c>
      <c r="E4802" s="22" t="s">
        <v>26</v>
      </c>
      <c r="F4802" s="25">
        <v>106.2</v>
      </c>
      <c r="G4802" s="22" t="s">
        <v>40</v>
      </c>
      <c r="H4802" s="26">
        <v>382</v>
      </c>
      <c r="I4802" s="27">
        <v>40568.400000000001</v>
      </c>
      <c r="J4802" s="22" t="s">
        <v>27</v>
      </c>
      <c r="K4802" s="22" t="s">
        <v>4818</v>
      </c>
      <c r="L4802" s="22" t="s">
        <v>42</v>
      </c>
    </row>
    <row r="4803" spans="1:12" s="1" customFormat="1" ht="19.7" customHeight="1" x14ac:dyDescent="0.2">
      <c r="A4803" s="28" t="s">
        <v>7</v>
      </c>
      <c r="B4803" s="29">
        <v>44582</v>
      </c>
      <c r="C4803" s="30">
        <v>44582.653820625899</v>
      </c>
      <c r="D4803" s="28" t="s">
        <v>9</v>
      </c>
      <c r="E4803" s="28" t="s">
        <v>26</v>
      </c>
      <c r="F4803" s="31">
        <v>106.2</v>
      </c>
      <c r="G4803" s="28" t="s">
        <v>40</v>
      </c>
      <c r="H4803" s="32">
        <v>425</v>
      </c>
      <c r="I4803" s="33">
        <v>45135</v>
      </c>
      <c r="J4803" s="28" t="s">
        <v>23</v>
      </c>
      <c r="K4803" s="28" t="s">
        <v>4819</v>
      </c>
      <c r="L4803" s="28" t="s">
        <v>42</v>
      </c>
    </row>
    <row r="4804" spans="1:12" s="1" customFormat="1" ht="19.7" customHeight="1" x14ac:dyDescent="0.2">
      <c r="A4804" s="22" t="s">
        <v>7</v>
      </c>
      <c r="B4804" s="23">
        <v>44582</v>
      </c>
      <c r="C4804" s="24">
        <v>44582.653844679</v>
      </c>
      <c r="D4804" s="22" t="s">
        <v>9</v>
      </c>
      <c r="E4804" s="22" t="s">
        <v>26</v>
      </c>
      <c r="F4804" s="25">
        <v>106.2</v>
      </c>
      <c r="G4804" s="22" t="s">
        <v>40</v>
      </c>
      <c r="H4804" s="26">
        <v>3141</v>
      </c>
      <c r="I4804" s="27">
        <v>333574.2</v>
      </c>
      <c r="J4804" s="22" t="s">
        <v>27</v>
      </c>
      <c r="K4804" s="22" t="s">
        <v>4820</v>
      </c>
      <c r="L4804" s="22" t="s">
        <v>42</v>
      </c>
    </row>
    <row r="4805" spans="1:12" s="1" customFormat="1" ht="19.7" customHeight="1" x14ac:dyDescent="0.2">
      <c r="A4805" s="28" t="s">
        <v>7</v>
      </c>
      <c r="B4805" s="29">
        <v>44582</v>
      </c>
      <c r="C4805" s="30">
        <v>44582.653844793902</v>
      </c>
      <c r="D4805" s="28" t="s">
        <v>9</v>
      </c>
      <c r="E4805" s="28" t="s">
        <v>26</v>
      </c>
      <c r="F4805" s="31">
        <v>106.2</v>
      </c>
      <c r="G4805" s="28" t="s">
        <v>40</v>
      </c>
      <c r="H4805" s="32">
        <v>1499</v>
      </c>
      <c r="I4805" s="33">
        <v>159193.79999999999</v>
      </c>
      <c r="J4805" s="28" t="s">
        <v>22</v>
      </c>
      <c r="K4805" s="28" t="s">
        <v>4821</v>
      </c>
      <c r="L4805" s="28" t="s">
        <v>42</v>
      </c>
    </row>
    <row r="4806" spans="1:12" s="1" customFormat="1" ht="19.7" customHeight="1" x14ac:dyDescent="0.2">
      <c r="A4806" s="22" t="s">
        <v>7</v>
      </c>
      <c r="B4806" s="23">
        <v>44582</v>
      </c>
      <c r="C4806" s="24">
        <v>44582.654075148901</v>
      </c>
      <c r="D4806" s="22" t="s">
        <v>9</v>
      </c>
      <c r="E4806" s="22" t="s">
        <v>20</v>
      </c>
      <c r="F4806" s="25">
        <v>10.194000000000001</v>
      </c>
      <c r="G4806" s="22" t="s">
        <v>40</v>
      </c>
      <c r="H4806" s="26">
        <v>931</v>
      </c>
      <c r="I4806" s="27">
        <v>9490.61</v>
      </c>
      <c r="J4806" s="22" t="s">
        <v>21</v>
      </c>
      <c r="K4806" s="22" t="s">
        <v>4822</v>
      </c>
      <c r="L4806" s="22" t="s">
        <v>42</v>
      </c>
    </row>
    <row r="4807" spans="1:12" s="1" customFormat="1" ht="19.7" customHeight="1" x14ac:dyDescent="0.2">
      <c r="A4807" s="28" t="s">
        <v>7</v>
      </c>
      <c r="B4807" s="29">
        <v>44582</v>
      </c>
      <c r="C4807" s="30">
        <v>44582.654392277604</v>
      </c>
      <c r="D4807" s="28" t="s">
        <v>9</v>
      </c>
      <c r="E4807" s="28" t="s">
        <v>20</v>
      </c>
      <c r="F4807" s="31">
        <v>10.194000000000001</v>
      </c>
      <c r="G4807" s="28" t="s">
        <v>40</v>
      </c>
      <c r="H4807" s="32">
        <v>749</v>
      </c>
      <c r="I4807" s="33">
        <v>7635.31</v>
      </c>
      <c r="J4807" s="28" t="s">
        <v>22</v>
      </c>
      <c r="K4807" s="28" t="s">
        <v>4823</v>
      </c>
      <c r="L4807" s="28" t="s">
        <v>42</v>
      </c>
    </row>
    <row r="4808" spans="1:12" s="1" customFormat="1" ht="19.7" customHeight="1" x14ac:dyDescent="0.2">
      <c r="A4808" s="22" t="s">
        <v>7</v>
      </c>
      <c r="B4808" s="23">
        <v>44582</v>
      </c>
      <c r="C4808" s="24">
        <v>44582.654392331599</v>
      </c>
      <c r="D4808" s="22" t="s">
        <v>9</v>
      </c>
      <c r="E4808" s="22" t="s">
        <v>20</v>
      </c>
      <c r="F4808" s="25">
        <v>10.194000000000001</v>
      </c>
      <c r="G4808" s="22" t="s">
        <v>40</v>
      </c>
      <c r="H4808" s="26">
        <v>1114</v>
      </c>
      <c r="I4808" s="27">
        <v>11356.12</v>
      </c>
      <c r="J4808" s="22" t="s">
        <v>21</v>
      </c>
      <c r="K4808" s="22" t="s">
        <v>4824</v>
      </c>
      <c r="L4808" s="22" t="s">
        <v>42</v>
      </c>
    </row>
    <row r="4809" spans="1:12" s="1" customFormat="1" ht="19.7" customHeight="1" x14ac:dyDescent="0.2">
      <c r="A4809" s="28" t="s">
        <v>7</v>
      </c>
      <c r="B4809" s="29">
        <v>44582</v>
      </c>
      <c r="C4809" s="30">
        <v>44582.654392378303</v>
      </c>
      <c r="D4809" s="28" t="s">
        <v>9</v>
      </c>
      <c r="E4809" s="28" t="s">
        <v>26</v>
      </c>
      <c r="F4809" s="31">
        <v>106.26</v>
      </c>
      <c r="G4809" s="28" t="s">
        <v>40</v>
      </c>
      <c r="H4809" s="32">
        <v>477</v>
      </c>
      <c r="I4809" s="33">
        <v>50686.02</v>
      </c>
      <c r="J4809" s="28" t="s">
        <v>27</v>
      </c>
      <c r="K4809" s="28" t="s">
        <v>4825</v>
      </c>
      <c r="L4809" s="28" t="s">
        <v>42</v>
      </c>
    </row>
    <row r="4810" spans="1:12" s="1" customFormat="1" ht="19.7" customHeight="1" x14ac:dyDescent="0.2">
      <c r="A4810" s="22" t="s">
        <v>7</v>
      </c>
      <c r="B4810" s="23">
        <v>44582</v>
      </c>
      <c r="C4810" s="24">
        <v>44582.654392378303</v>
      </c>
      <c r="D4810" s="22" t="s">
        <v>9</v>
      </c>
      <c r="E4810" s="22" t="s">
        <v>26</v>
      </c>
      <c r="F4810" s="25">
        <v>106.26</v>
      </c>
      <c r="G4810" s="22" t="s">
        <v>40</v>
      </c>
      <c r="H4810" s="26">
        <v>700</v>
      </c>
      <c r="I4810" s="27">
        <v>74382</v>
      </c>
      <c r="J4810" s="22" t="s">
        <v>27</v>
      </c>
      <c r="K4810" s="22" t="s">
        <v>4826</v>
      </c>
      <c r="L4810" s="22" t="s">
        <v>42</v>
      </c>
    </row>
    <row r="4811" spans="1:12" s="1" customFormat="1" ht="19.7" customHeight="1" x14ac:dyDescent="0.2">
      <c r="A4811" s="28" t="s">
        <v>7</v>
      </c>
      <c r="B4811" s="29">
        <v>44582</v>
      </c>
      <c r="C4811" s="30">
        <v>44582.654392379402</v>
      </c>
      <c r="D4811" s="28" t="s">
        <v>9</v>
      </c>
      <c r="E4811" s="28" t="s">
        <v>26</v>
      </c>
      <c r="F4811" s="31">
        <v>106.26</v>
      </c>
      <c r="G4811" s="28" t="s">
        <v>40</v>
      </c>
      <c r="H4811" s="32">
        <v>477</v>
      </c>
      <c r="I4811" s="33">
        <v>50686.02</v>
      </c>
      <c r="J4811" s="28" t="s">
        <v>27</v>
      </c>
      <c r="K4811" s="28" t="s">
        <v>4827</v>
      </c>
      <c r="L4811" s="28" t="s">
        <v>42</v>
      </c>
    </row>
    <row r="4812" spans="1:12" s="1" customFormat="1" ht="19.7" customHeight="1" x14ac:dyDescent="0.2">
      <c r="A4812" s="22" t="s">
        <v>7</v>
      </c>
      <c r="B4812" s="23">
        <v>44582</v>
      </c>
      <c r="C4812" s="24">
        <v>44582.654392379402</v>
      </c>
      <c r="D4812" s="22" t="s">
        <v>9</v>
      </c>
      <c r="E4812" s="22" t="s">
        <v>26</v>
      </c>
      <c r="F4812" s="25">
        <v>106.26</v>
      </c>
      <c r="G4812" s="22" t="s">
        <v>40</v>
      </c>
      <c r="H4812" s="26">
        <v>400</v>
      </c>
      <c r="I4812" s="27">
        <v>42504</v>
      </c>
      <c r="J4812" s="22" t="s">
        <v>27</v>
      </c>
      <c r="K4812" s="22" t="s">
        <v>4828</v>
      </c>
      <c r="L4812" s="22" t="s">
        <v>42</v>
      </c>
    </row>
    <row r="4813" spans="1:12" s="1" customFormat="1" ht="19.7" customHeight="1" x14ac:dyDescent="0.2">
      <c r="A4813" s="28" t="s">
        <v>7</v>
      </c>
      <c r="B4813" s="29">
        <v>44582</v>
      </c>
      <c r="C4813" s="30">
        <v>44582.654648726602</v>
      </c>
      <c r="D4813" s="28" t="s">
        <v>9</v>
      </c>
      <c r="E4813" s="28" t="s">
        <v>26</v>
      </c>
      <c r="F4813" s="31">
        <v>106.28</v>
      </c>
      <c r="G4813" s="28" t="s">
        <v>40</v>
      </c>
      <c r="H4813" s="32">
        <v>1551</v>
      </c>
      <c r="I4813" s="33">
        <v>164840.28</v>
      </c>
      <c r="J4813" s="28" t="s">
        <v>27</v>
      </c>
      <c r="K4813" s="28" t="s">
        <v>4829</v>
      </c>
      <c r="L4813" s="28" t="s">
        <v>42</v>
      </c>
    </row>
    <row r="4814" spans="1:12" s="1" customFormat="1" ht="19.7" customHeight="1" x14ac:dyDescent="0.2">
      <c r="A4814" s="22" t="s">
        <v>7</v>
      </c>
      <c r="B4814" s="23">
        <v>44582</v>
      </c>
      <c r="C4814" s="24">
        <v>44582.654648823402</v>
      </c>
      <c r="D4814" s="22" t="s">
        <v>9</v>
      </c>
      <c r="E4814" s="22" t="s">
        <v>26</v>
      </c>
      <c r="F4814" s="25">
        <v>106.28</v>
      </c>
      <c r="G4814" s="22" t="s">
        <v>40</v>
      </c>
      <c r="H4814" s="26">
        <v>741</v>
      </c>
      <c r="I4814" s="27">
        <v>78753.48</v>
      </c>
      <c r="J4814" s="22" t="s">
        <v>22</v>
      </c>
      <c r="K4814" s="22" t="s">
        <v>4830</v>
      </c>
      <c r="L4814" s="22" t="s">
        <v>42</v>
      </c>
    </row>
    <row r="4815" spans="1:12" s="1" customFormat="1" ht="19.7" customHeight="1" x14ac:dyDescent="0.2">
      <c r="A4815" s="28" t="s">
        <v>7</v>
      </c>
      <c r="B4815" s="29">
        <v>44582</v>
      </c>
      <c r="C4815" s="30">
        <v>44582.654648844698</v>
      </c>
      <c r="D4815" s="28" t="s">
        <v>9</v>
      </c>
      <c r="E4815" s="28" t="s">
        <v>26</v>
      </c>
      <c r="F4815" s="31">
        <v>106.28</v>
      </c>
      <c r="G4815" s="28" t="s">
        <v>40</v>
      </c>
      <c r="H4815" s="32">
        <v>210</v>
      </c>
      <c r="I4815" s="33">
        <v>22318.799999999999</v>
      </c>
      <c r="J4815" s="28" t="s">
        <v>22</v>
      </c>
      <c r="K4815" s="28" t="s">
        <v>4831</v>
      </c>
      <c r="L4815" s="28" t="s">
        <v>42</v>
      </c>
    </row>
    <row r="4816" spans="1:12" s="1" customFormat="1" ht="19.7" customHeight="1" x14ac:dyDescent="0.2">
      <c r="A4816" s="22" t="s">
        <v>7</v>
      </c>
      <c r="B4816" s="23">
        <v>44582</v>
      </c>
      <c r="C4816" s="24">
        <v>44582.654748502202</v>
      </c>
      <c r="D4816" s="22" t="s">
        <v>9</v>
      </c>
      <c r="E4816" s="22" t="s">
        <v>20</v>
      </c>
      <c r="F4816" s="25">
        <v>10.192</v>
      </c>
      <c r="G4816" s="22" t="s">
        <v>40</v>
      </c>
      <c r="H4816" s="26">
        <v>778</v>
      </c>
      <c r="I4816" s="27">
        <v>7929.38</v>
      </c>
      <c r="J4816" s="22" t="s">
        <v>22</v>
      </c>
      <c r="K4816" s="22" t="s">
        <v>4832</v>
      </c>
      <c r="L4816" s="22" t="s">
        <v>42</v>
      </c>
    </row>
    <row r="4817" spans="1:12" s="1" customFormat="1" ht="19.7" customHeight="1" x14ac:dyDescent="0.2">
      <c r="A4817" s="28" t="s">
        <v>7</v>
      </c>
      <c r="B4817" s="29">
        <v>44582</v>
      </c>
      <c r="C4817" s="30">
        <v>44582.6547485025</v>
      </c>
      <c r="D4817" s="28" t="s">
        <v>9</v>
      </c>
      <c r="E4817" s="28" t="s">
        <v>20</v>
      </c>
      <c r="F4817" s="31">
        <v>10.192</v>
      </c>
      <c r="G4817" s="28" t="s">
        <v>40</v>
      </c>
      <c r="H4817" s="32">
        <v>882</v>
      </c>
      <c r="I4817" s="33">
        <v>8989.34</v>
      </c>
      <c r="J4817" s="28" t="s">
        <v>22</v>
      </c>
      <c r="K4817" s="28" t="s">
        <v>4833</v>
      </c>
      <c r="L4817" s="28" t="s">
        <v>42</v>
      </c>
    </row>
    <row r="4818" spans="1:12" s="1" customFormat="1" ht="19.7" customHeight="1" x14ac:dyDescent="0.2">
      <c r="A4818" s="22" t="s">
        <v>7</v>
      </c>
      <c r="B4818" s="23">
        <v>44582</v>
      </c>
      <c r="C4818" s="24">
        <v>44582.6549513461</v>
      </c>
      <c r="D4818" s="22" t="s">
        <v>9</v>
      </c>
      <c r="E4818" s="22" t="s">
        <v>20</v>
      </c>
      <c r="F4818" s="25">
        <v>10.194000000000001</v>
      </c>
      <c r="G4818" s="22" t="s">
        <v>40</v>
      </c>
      <c r="H4818" s="26">
        <v>1429</v>
      </c>
      <c r="I4818" s="27">
        <v>14567.23</v>
      </c>
      <c r="J4818" s="22" t="s">
        <v>21</v>
      </c>
      <c r="K4818" s="22" t="s">
        <v>4834</v>
      </c>
      <c r="L4818" s="22" t="s">
        <v>42</v>
      </c>
    </row>
    <row r="4819" spans="1:12" s="1" customFormat="1" ht="19.7" customHeight="1" x14ac:dyDescent="0.2">
      <c r="A4819" s="28" t="s">
        <v>7</v>
      </c>
      <c r="B4819" s="29">
        <v>44582</v>
      </c>
      <c r="C4819" s="30">
        <v>44582.654953531601</v>
      </c>
      <c r="D4819" s="28" t="s">
        <v>9</v>
      </c>
      <c r="E4819" s="28" t="s">
        <v>26</v>
      </c>
      <c r="F4819" s="31">
        <v>106.28</v>
      </c>
      <c r="G4819" s="28" t="s">
        <v>40</v>
      </c>
      <c r="H4819" s="32">
        <v>137</v>
      </c>
      <c r="I4819" s="33">
        <v>14560.36</v>
      </c>
      <c r="J4819" s="28" t="s">
        <v>22</v>
      </c>
      <c r="K4819" s="28" t="s">
        <v>4835</v>
      </c>
      <c r="L4819" s="28" t="s">
        <v>42</v>
      </c>
    </row>
    <row r="4820" spans="1:12" s="1" customFormat="1" ht="19.7" customHeight="1" x14ac:dyDescent="0.2">
      <c r="A4820" s="22" t="s">
        <v>7</v>
      </c>
      <c r="B4820" s="23">
        <v>44582</v>
      </c>
      <c r="C4820" s="24">
        <v>44582.654953532699</v>
      </c>
      <c r="D4820" s="22" t="s">
        <v>9</v>
      </c>
      <c r="E4820" s="22" t="s">
        <v>26</v>
      </c>
      <c r="F4820" s="25">
        <v>106.28</v>
      </c>
      <c r="G4820" s="22" t="s">
        <v>40</v>
      </c>
      <c r="H4820" s="26">
        <v>137</v>
      </c>
      <c r="I4820" s="27">
        <v>14560.36</v>
      </c>
      <c r="J4820" s="22" t="s">
        <v>22</v>
      </c>
      <c r="K4820" s="22" t="s">
        <v>4836</v>
      </c>
      <c r="L4820" s="22" t="s">
        <v>42</v>
      </c>
    </row>
    <row r="4821" spans="1:12" s="1" customFormat="1" ht="19.7" customHeight="1" x14ac:dyDescent="0.2">
      <c r="A4821" s="28" t="s">
        <v>7</v>
      </c>
      <c r="B4821" s="29">
        <v>44582</v>
      </c>
      <c r="C4821" s="30">
        <v>44582.654953532699</v>
      </c>
      <c r="D4821" s="28" t="s">
        <v>9</v>
      </c>
      <c r="E4821" s="28" t="s">
        <v>26</v>
      </c>
      <c r="F4821" s="31">
        <v>106.28</v>
      </c>
      <c r="G4821" s="28" t="s">
        <v>40</v>
      </c>
      <c r="H4821" s="32">
        <v>117</v>
      </c>
      <c r="I4821" s="33">
        <v>12434.76</v>
      </c>
      <c r="J4821" s="28" t="s">
        <v>22</v>
      </c>
      <c r="K4821" s="28" t="s">
        <v>4837</v>
      </c>
      <c r="L4821" s="28" t="s">
        <v>42</v>
      </c>
    </row>
    <row r="4822" spans="1:12" s="1" customFormat="1" ht="19.7" customHeight="1" x14ac:dyDescent="0.2">
      <c r="A4822" s="22" t="s">
        <v>7</v>
      </c>
      <c r="B4822" s="23">
        <v>44582</v>
      </c>
      <c r="C4822" s="24">
        <v>44582.654953533303</v>
      </c>
      <c r="D4822" s="22" t="s">
        <v>9</v>
      </c>
      <c r="E4822" s="22" t="s">
        <v>26</v>
      </c>
      <c r="F4822" s="25">
        <v>106.28</v>
      </c>
      <c r="G4822" s="22" t="s">
        <v>40</v>
      </c>
      <c r="H4822" s="26">
        <v>137</v>
      </c>
      <c r="I4822" s="27">
        <v>14560.36</v>
      </c>
      <c r="J4822" s="22" t="s">
        <v>22</v>
      </c>
      <c r="K4822" s="22" t="s">
        <v>4838</v>
      </c>
      <c r="L4822" s="22" t="s">
        <v>42</v>
      </c>
    </row>
    <row r="4823" spans="1:12" s="1" customFormat="1" ht="19.7" customHeight="1" x14ac:dyDescent="0.2">
      <c r="A4823" s="28" t="s">
        <v>7</v>
      </c>
      <c r="B4823" s="29">
        <v>44582</v>
      </c>
      <c r="C4823" s="30">
        <v>44582.654953533303</v>
      </c>
      <c r="D4823" s="28" t="s">
        <v>9</v>
      </c>
      <c r="E4823" s="28" t="s">
        <v>26</v>
      </c>
      <c r="F4823" s="31">
        <v>106.28</v>
      </c>
      <c r="G4823" s="28" t="s">
        <v>40</v>
      </c>
      <c r="H4823" s="32">
        <v>137</v>
      </c>
      <c r="I4823" s="33">
        <v>14560.36</v>
      </c>
      <c r="J4823" s="28" t="s">
        <v>22</v>
      </c>
      <c r="K4823" s="28" t="s">
        <v>4839</v>
      </c>
      <c r="L4823" s="28" t="s">
        <v>42</v>
      </c>
    </row>
    <row r="4824" spans="1:12" s="1" customFormat="1" ht="19.7" customHeight="1" x14ac:dyDescent="0.2">
      <c r="A4824" s="22" t="s">
        <v>7</v>
      </c>
      <c r="B4824" s="23">
        <v>44582</v>
      </c>
      <c r="C4824" s="24">
        <v>44582.654953533303</v>
      </c>
      <c r="D4824" s="22" t="s">
        <v>9</v>
      </c>
      <c r="E4824" s="22" t="s">
        <v>26</v>
      </c>
      <c r="F4824" s="25">
        <v>106.28</v>
      </c>
      <c r="G4824" s="22" t="s">
        <v>40</v>
      </c>
      <c r="H4824" s="26">
        <v>137</v>
      </c>
      <c r="I4824" s="27">
        <v>14560.36</v>
      </c>
      <c r="J4824" s="22" t="s">
        <v>22</v>
      </c>
      <c r="K4824" s="22" t="s">
        <v>4840</v>
      </c>
      <c r="L4824" s="22" t="s">
        <v>42</v>
      </c>
    </row>
    <row r="4825" spans="1:12" s="1" customFormat="1" ht="19.7" customHeight="1" x14ac:dyDescent="0.2">
      <c r="A4825" s="28" t="s">
        <v>7</v>
      </c>
      <c r="B4825" s="29">
        <v>44582</v>
      </c>
      <c r="C4825" s="30">
        <v>44582.654953533303</v>
      </c>
      <c r="D4825" s="28" t="s">
        <v>9</v>
      </c>
      <c r="E4825" s="28" t="s">
        <v>26</v>
      </c>
      <c r="F4825" s="31">
        <v>106.28</v>
      </c>
      <c r="G4825" s="28" t="s">
        <v>40</v>
      </c>
      <c r="H4825" s="32">
        <v>63</v>
      </c>
      <c r="I4825" s="33">
        <v>6695.64</v>
      </c>
      <c r="J4825" s="28" t="s">
        <v>22</v>
      </c>
      <c r="K4825" s="28" t="s">
        <v>4841</v>
      </c>
      <c r="L4825" s="28" t="s">
        <v>42</v>
      </c>
    </row>
    <row r="4826" spans="1:12" s="1" customFormat="1" ht="19.7" customHeight="1" x14ac:dyDescent="0.2">
      <c r="A4826" s="22" t="s">
        <v>7</v>
      </c>
      <c r="B4826" s="23">
        <v>44582</v>
      </c>
      <c r="C4826" s="24">
        <v>44582.6549536288</v>
      </c>
      <c r="D4826" s="22" t="s">
        <v>9</v>
      </c>
      <c r="E4826" s="22" t="s">
        <v>26</v>
      </c>
      <c r="F4826" s="25">
        <v>106.28</v>
      </c>
      <c r="G4826" s="22" t="s">
        <v>40</v>
      </c>
      <c r="H4826" s="26">
        <v>285</v>
      </c>
      <c r="I4826" s="27">
        <v>30289.8</v>
      </c>
      <c r="J4826" s="22" t="s">
        <v>27</v>
      </c>
      <c r="K4826" s="22" t="s">
        <v>4842</v>
      </c>
      <c r="L4826" s="22" t="s">
        <v>42</v>
      </c>
    </row>
    <row r="4827" spans="1:12" s="1" customFormat="1" ht="19.7" customHeight="1" x14ac:dyDescent="0.2">
      <c r="A4827" s="28" t="s">
        <v>7</v>
      </c>
      <c r="B4827" s="29">
        <v>44582</v>
      </c>
      <c r="C4827" s="30">
        <v>44582.654953629099</v>
      </c>
      <c r="D4827" s="28" t="s">
        <v>9</v>
      </c>
      <c r="E4827" s="28" t="s">
        <v>26</v>
      </c>
      <c r="F4827" s="31">
        <v>106.28</v>
      </c>
      <c r="G4827" s="28" t="s">
        <v>40</v>
      </c>
      <c r="H4827" s="32">
        <v>732</v>
      </c>
      <c r="I4827" s="33">
        <v>77796.960000000006</v>
      </c>
      <c r="J4827" s="28" t="s">
        <v>27</v>
      </c>
      <c r="K4827" s="28" t="s">
        <v>4843</v>
      </c>
      <c r="L4827" s="28" t="s">
        <v>42</v>
      </c>
    </row>
    <row r="4828" spans="1:12" s="1" customFormat="1" ht="19.7" customHeight="1" x14ac:dyDescent="0.2">
      <c r="A4828" s="22" t="s">
        <v>7</v>
      </c>
      <c r="B4828" s="23">
        <v>44582</v>
      </c>
      <c r="C4828" s="24">
        <v>44582.654953629099</v>
      </c>
      <c r="D4828" s="22" t="s">
        <v>9</v>
      </c>
      <c r="E4828" s="22" t="s">
        <v>26</v>
      </c>
      <c r="F4828" s="25">
        <v>106.28</v>
      </c>
      <c r="G4828" s="22" t="s">
        <v>40</v>
      </c>
      <c r="H4828" s="26">
        <v>228</v>
      </c>
      <c r="I4828" s="27">
        <v>24231.84</v>
      </c>
      <c r="J4828" s="22" t="s">
        <v>27</v>
      </c>
      <c r="K4828" s="22" t="s">
        <v>4844</v>
      </c>
      <c r="L4828" s="22" t="s">
        <v>42</v>
      </c>
    </row>
    <row r="4829" spans="1:12" s="1" customFormat="1" ht="19.7" customHeight="1" x14ac:dyDescent="0.2">
      <c r="A4829" s="28" t="s">
        <v>7</v>
      </c>
      <c r="B4829" s="29">
        <v>44582</v>
      </c>
      <c r="C4829" s="30">
        <v>44582.6549537256</v>
      </c>
      <c r="D4829" s="28" t="s">
        <v>9</v>
      </c>
      <c r="E4829" s="28" t="s">
        <v>26</v>
      </c>
      <c r="F4829" s="31">
        <v>106.28</v>
      </c>
      <c r="G4829" s="28" t="s">
        <v>40</v>
      </c>
      <c r="H4829" s="32">
        <v>137</v>
      </c>
      <c r="I4829" s="33">
        <v>14560.36</v>
      </c>
      <c r="J4829" s="28" t="s">
        <v>22</v>
      </c>
      <c r="K4829" s="28" t="s">
        <v>4845</v>
      </c>
      <c r="L4829" s="28" t="s">
        <v>42</v>
      </c>
    </row>
    <row r="4830" spans="1:12" s="1" customFormat="1" ht="19.7" customHeight="1" x14ac:dyDescent="0.2">
      <c r="A4830" s="22" t="s">
        <v>7</v>
      </c>
      <c r="B4830" s="23">
        <v>44582</v>
      </c>
      <c r="C4830" s="24">
        <v>44582.6549537256</v>
      </c>
      <c r="D4830" s="22" t="s">
        <v>9</v>
      </c>
      <c r="E4830" s="22" t="s">
        <v>26</v>
      </c>
      <c r="F4830" s="25">
        <v>106.28</v>
      </c>
      <c r="G4830" s="22" t="s">
        <v>40</v>
      </c>
      <c r="H4830" s="26">
        <v>29</v>
      </c>
      <c r="I4830" s="27">
        <v>3082.12</v>
      </c>
      <c r="J4830" s="22" t="s">
        <v>22</v>
      </c>
      <c r="K4830" s="22" t="s">
        <v>4846</v>
      </c>
      <c r="L4830" s="22" t="s">
        <v>42</v>
      </c>
    </row>
    <row r="4831" spans="1:12" s="1" customFormat="1" ht="19.7" customHeight="1" x14ac:dyDescent="0.2">
      <c r="A4831" s="28" t="s">
        <v>7</v>
      </c>
      <c r="B4831" s="29">
        <v>44582</v>
      </c>
      <c r="C4831" s="30">
        <v>44582.654953749203</v>
      </c>
      <c r="D4831" s="28" t="s">
        <v>9</v>
      </c>
      <c r="E4831" s="28" t="s">
        <v>26</v>
      </c>
      <c r="F4831" s="31">
        <v>106.28</v>
      </c>
      <c r="G4831" s="28" t="s">
        <v>40</v>
      </c>
      <c r="H4831" s="32">
        <v>39</v>
      </c>
      <c r="I4831" s="33">
        <v>4144.92</v>
      </c>
      <c r="J4831" s="28" t="s">
        <v>22</v>
      </c>
      <c r="K4831" s="28" t="s">
        <v>4847</v>
      </c>
      <c r="L4831" s="28" t="s">
        <v>42</v>
      </c>
    </row>
    <row r="4832" spans="1:12" s="1" customFormat="1" ht="19.7" customHeight="1" x14ac:dyDescent="0.2">
      <c r="A4832" s="22" t="s">
        <v>7</v>
      </c>
      <c r="B4832" s="23">
        <v>44582</v>
      </c>
      <c r="C4832" s="24">
        <v>44582.655137617701</v>
      </c>
      <c r="D4832" s="22" t="s">
        <v>9</v>
      </c>
      <c r="E4832" s="22" t="s">
        <v>20</v>
      </c>
      <c r="F4832" s="25">
        <v>10.19</v>
      </c>
      <c r="G4832" s="22" t="s">
        <v>40</v>
      </c>
      <c r="H4832" s="26">
        <v>885</v>
      </c>
      <c r="I4832" s="27">
        <v>9018.15</v>
      </c>
      <c r="J4832" s="22" t="s">
        <v>22</v>
      </c>
      <c r="K4832" s="22" t="s">
        <v>4848</v>
      </c>
      <c r="L4832" s="22" t="s">
        <v>42</v>
      </c>
    </row>
    <row r="4833" spans="1:12" s="1" customFormat="1" ht="19.7" customHeight="1" x14ac:dyDescent="0.2">
      <c r="A4833" s="28" t="s">
        <v>7</v>
      </c>
      <c r="B4833" s="29">
        <v>44582</v>
      </c>
      <c r="C4833" s="30">
        <v>44582.655137618101</v>
      </c>
      <c r="D4833" s="28" t="s">
        <v>9</v>
      </c>
      <c r="E4833" s="28" t="s">
        <v>20</v>
      </c>
      <c r="F4833" s="31">
        <v>10.19</v>
      </c>
      <c r="G4833" s="28" t="s">
        <v>40</v>
      </c>
      <c r="H4833" s="32">
        <v>105</v>
      </c>
      <c r="I4833" s="33">
        <v>1069.95</v>
      </c>
      <c r="J4833" s="28" t="s">
        <v>22</v>
      </c>
      <c r="K4833" s="28" t="s">
        <v>4849</v>
      </c>
      <c r="L4833" s="28" t="s">
        <v>42</v>
      </c>
    </row>
    <row r="4834" spans="1:12" s="1" customFormat="1" ht="19.7" customHeight="1" x14ac:dyDescent="0.2">
      <c r="A4834" s="22" t="s">
        <v>7</v>
      </c>
      <c r="B4834" s="23">
        <v>44582</v>
      </c>
      <c r="C4834" s="24">
        <v>44582.655195427797</v>
      </c>
      <c r="D4834" s="22" t="s">
        <v>9</v>
      </c>
      <c r="E4834" s="22" t="s">
        <v>26</v>
      </c>
      <c r="F4834" s="25">
        <v>106.26</v>
      </c>
      <c r="G4834" s="22" t="s">
        <v>40</v>
      </c>
      <c r="H4834" s="26">
        <v>694</v>
      </c>
      <c r="I4834" s="27">
        <v>73744.44</v>
      </c>
      <c r="J4834" s="22" t="s">
        <v>22</v>
      </c>
      <c r="K4834" s="22" t="s">
        <v>4850</v>
      </c>
      <c r="L4834" s="22" t="s">
        <v>42</v>
      </c>
    </row>
    <row r="4835" spans="1:12" s="1" customFormat="1" ht="19.7" customHeight="1" x14ac:dyDescent="0.2">
      <c r="A4835" s="28" t="s">
        <v>7</v>
      </c>
      <c r="B4835" s="29">
        <v>44582</v>
      </c>
      <c r="C4835" s="30">
        <v>44582.6552753906</v>
      </c>
      <c r="D4835" s="28" t="s">
        <v>9</v>
      </c>
      <c r="E4835" s="28" t="s">
        <v>20</v>
      </c>
      <c r="F4835" s="31">
        <v>10.19</v>
      </c>
      <c r="G4835" s="28" t="s">
        <v>40</v>
      </c>
      <c r="H4835" s="32">
        <v>134</v>
      </c>
      <c r="I4835" s="33">
        <v>1365.46</v>
      </c>
      <c r="J4835" s="28" t="s">
        <v>22</v>
      </c>
      <c r="K4835" s="28" t="s">
        <v>4851</v>
      </c>
      <c r="L4835" s="28" t="s">
        <v>42</v>
      </c>
    </row>
    <row r="4836" spans="1:12" s="1" customFormat="1" ht="19.7" customHeight="1" x14ac:dyDescent="0.2">
      <c r="A4836" s="22" t="s">
        <v>7</v>
      </c>
      <c r="B4836" s="23">
        <v>44582</v>
      </c>
      <c r="C4836" s="24">
        <v>44582.655276328798</v>
      </c>
      <c r="D4836" s="22" t="s">
        <v>9</v>
      </c>
      <c r="E4836" s="22" t="s">
        <v>26</v>
      </c>
      <c r="F4836" s="25">
        <v>106.24</v>
      </c>
      <c r="G4836" s="22" t="s">
        <v>40</v>
      </c>
      <c r="H4836" s="26">
        <v>266</v>
      </c>
      <c r="I4836" s="27">
        <v>28259.84</v>
      </c>
      <c r="J4836" s="22" t="s">
        <v>22</v>
      </c>
      <c r="K4836" s="22" t="s">
        <v>4852</v>
      </c>
      <c r="L4836" s="22" t="s">
        <v>42</v>
      </c>
    </row>
    <row r="4837" spans="1:12" s="1" customFormat="1" ht="19.7" customHeight="1" x14ac:dyDescent="0.2">
      <c r="A4837" s="28" t="s">
        <v>7</v>
      </c>
      <c r="B4837" s="29">
        <v>44582</v>
      </c>
      <c r="C4837" s="30">
        <v>44582.6552846915</v>
      </c>
      <c r="D4837" s="28" t="s">
        <v>9</v>
      </c>
      <c r="E4837" s="28" t="s">
        <v>26</v>
      </c>
      <c r="F4837" s="31">
        <v>106.24</v>
      </c>
      <c r="G4837" s="28" t="s">
        <v>40</v>
      </c>
      <c r="H4837" s="32">
        <v>242</v>
      </c>
      <c r="I4837" s="33">
        <v>25710.080000000002</v>
      </c>
      <c r="J4837" s="28" t="s">
        <v>22</v>
      </c>
      <c r="K4837" s="28" t="s">
        <v>4853</v>
      </c>
      <c r="L4837" s="28" t="s">
        <v>42</v>
      </c>
    </row>
    <row r="4838" spans="1:12" s="1" customFormat="1" ht="19.7" customHeight="1" x14ac:dyDescent="0.2">
      <c r="A4838" s="22" t="s">
        <v>7</v>
      </c>
      <c r="B4838" s="23">
        <v>44582</v>
      </c>
      <c r="C4838" s="24">
        <v>44582.655288105903</v>
      </c>
      <c r="D4838" s="22" t="s">
        <v>9</v>
      </c>
      <c r="E4838" s="22" t="s">
        <v>26</v>
      </c>
      <c r="F4838" s="25">
        <v>106.24</v>
      </c>
      <c r="G4838" s="22" t="s">
        <v>40</v>
      </c>
      <c r="H4838" s="26">
        <v>76</v>
      </c>
      <c r="I4838" s="27">
        <v>8074.24</v>
      </c>
      <c r="J4838" s="22" t="s">
        <v>23</v>
      </c>
      <c r="K4838" s="22" t="s">
        <v>4854</v>
      </c>
      <c r="L4838" s="22" t="s">
        <v>42</v>
      </c>
    </row>
    <row r="4839" spans="1:12" s="1" customFormat="1" ht="19.7" customHeight="1" x14ac:dyDescent="0.2">
      <c r="A4839" s="28" t="s">
        <v>7</v>
      </c>
      <c r="B4839" s="29">
        <v>44582</v>
      </c>
      <c r="C4839" s="30">
        <v>44582.655288106398</v>
      </c>
      <c r="D4839" s="28" t="s">
        <v>9</v>
      </c>
      <c r="E4839" s="28" t="s">
        <v>26</v>
      </c>
      <c r="F4839" s="31">
        <v>106.24</v>
      </c>
      <c r="G4839" s="28" t="s">
        <v>40</v>
      </c>
      <c r="H4839" s="32">
        <v>24</v>
      </c>
      <c r="I4839" s="33">
        <v>2549.7600000000002</v>
      </c>
      <c r="J4839" s="28" t="s">
        <v>22</v>
      </c>
      <c r="K4839" s="28" t="s">
        <v>4855</v>
      </c>
      <c r="L4839" s="28" t="s">
        <v>42</v>
      </c>
    </row>
    <row r="4840" spans="1:12" s="1" customFormat="1" ht="19.7" customHeight="1" x14ac:dyDescent="0.2">
      <c r="A4840" s="22" t="s">
        <v>7</v>
      </c>
      <c r="B4840" s="23">
        <v>44582</v>
      </c>
      <c r="C4840" s="24">
        <v>44582.655288189897</v>
      </c>
      <c r="D4840" s="22" t="s">
        <v>9</v>
      </c>
      <c r="E4840" s="22" t="s">
        <v>26</v>
      </c>
      <c r="F4840" s="25">
        <v>106.24</v>
      </c>
      <c r="G4840" s="22" t="s">
        <v>40</v>
      </c>
      <c r="H4840" s="26">
        <v>558</v>
      </c>
      <c r="I4840" s="27">
        <v>59281.919999999998</v>
      </c>
      <c r="J4840" s="22" t="s">
        <v>27</v>
      </c>
      <c r="K4840" s="22" t="s">
        <v>4856</v>
      </c>
      <c r="L4840" s="22" t="s">
        <v>42</v>
      </c>
    </row>
    <row r="4841" spans="1:12" s="1" customFormat="1" ht="19.7" customHeight="1" x14ac:dyDescent="0.2">
      <c r="A4841" s="28" t="s">
        <v>7</v>
      </c>
      <c r="B4841" s="29">
        <v>44582</v>
      </c>
      <c r="C4841" s="30">
        <v>44582.655288189897</v>
      </c>
      <c r="D4841" s="28" t="s">
        <v>9</v>
      </c>
      <c r="E4841" s="28" t="s">
        <v>26</v>
      </c>
      <c r="F4841" s="31">
        <v>106.24</v>
      </c>
      <c r="G4841" s="28" t="s">
        <v>40</v>
      </c>
      <c r="H4841" s="32">
        <v>234</v>
      </c>
      <c r="I4841" s="33">
        <v>24860.16</v>
      </c>
      <c r="J4841" s="28" t="s">
        <v>27</v>
      </c>
      <c r="K4841" s="28" t="s">
        <v>4857</v>
      </c>
      <c r="L4841" s="28" t="s">
        <v>42</v>
      </c>
    </row>
    <row r="4842" spans="1:12" s="1" customFormat="1" ht="19.7" customHeight="1" x14ac:dyDescent="0.2">
      <c r="A4842" s="22" t="s">
        <v>7</v>
      </c>
      <c r="B4842" s="23">
        <v>44582</v>
      </c>
      <c r="C4842" s="24">
        <v>44582.655288344198</v>
      </c>
      <c r="D4842" s="22" t="s">
        <v>9</v>
      </c>
      <c r="E4842" s="22" t="s">
        <v>26</v>
      </c>
      <c r="F4842" s="25">
        <v>106.24</v>
      </c>
      <c r="G4842" s="22" t="s">
        <v>40</v>
      </c>
      <c r="H4842" s="26">
        <v>750</v>
      </c>
      <c r="I4842" s="27">
        <v>79680</v>
      </c>
      <c r="J4842" s="22" t="s">
        <v>23</v>
      </c>
      <c r="K4842" s="22" t="s">
        <v>4858</v>
      </c>
      <c r="L4842" s="22" t="s">
        <v>42</v>
      </c>
    </row>
    <row r="4843" spans="1:12" s="1" customFormat="1" ht="19.7" customHeight="1" x14ac:dyDescent="0.2">
      <c r="A4843" s="28" t="s">
        <v>7</v>
      </c>
      <c r="B4843" s="29">
        <v>44582</v>
      </c>
      <c r="C4843" s="30">
        <v>44582.655288346301</v>
      </c>
      <c r="D4843" s="28" t="s">
        <v>9</v>
      </c>
      <c r="E4843" s="28" t="s">
        <v>26</v>
      </c>
      <c r="F4843" s="31">
        <v>106.24</v>
      </c>
      <c r="G4843" s="28" t="s">
        <v>40</v>
      </c>
      <c r="H4843" s="32">
        <v>96</v>
      </c>
      <c r="I4843" s="33">
        <v>10199.040000000001</v>
      </c>
      <c r="J4843" s="28" t="s">
        <v>24</v>
      </c>
      <c r="K4843" s="28" t="s">
        <v>4859</v>
      </c>
      <c r="L4843" s="28" t="s">
        <v>42</v>
      </c>
    </row>
    <row r="4844" spans="1:12" s="1" customFormat="1" ht="19.7" customHeight="1" x14ac:dyDescent="0.2">
      <c r="A4844" s="22" t="s">
        <v>7</v>
      </c>
      <c r="B4844" s="23">
        <v>44582</v>
      </c>
      <c r="C4844" s="24">
        <v>44582.655463851297</v>
      </c>
      <c r="D4844" s="22" t="s">
        <v>9</v>
      </c>
      <c r="E4844" s="22" t="s">
        <v>20</v>
      </c>
      <c r="F4844" s="25">
        <v>10.186</v>
      </c>
      <c r="G4844" s="22" t="s">
        <v>40</v>
      </c>
      <c r="H4844" s="26">
        <v>579</v>
      </c>
      <c r="I4844" s="27">
        <v>5897.69</v>
      </c>
      <c r="J4844" s="22" t="s">
        <v>22</v>
      </c>
      <c r="K4844" s="22" t="s">
        <v>4860</v>
      </c>
      <c r="L4844" s="22" t="s">
        <v>42</v>
      </c>
    </row>
    <row r="4845" spans="1:12" s="1" customFormat="1" ht="19.7" customHeight="1" x14ac:dyDescent="0.2">
      <c r="A4845" s="28" t="s">
        <v>7</v>
      </c>
      <c r="B4845" s="29">
        <v>44582</v>
      </c>
      <c r="C4845" s="30">
        <v>44582.655463852498</v>
      </c>
      <c r="D4845" s="28" t="s">
        <v>9</v>
      </c>
      <c r="E4845" s="28" t="s">
        <v>20</v>
      </c>
      <c r="F4845" s="31">
        <v>10.186</v>
      </c>
      <c r="G4845" s="28" t="s">
        <v>40</v>
      </c>
      <c r="H4845" s="32">
        <v>744</v>
      </c>
      <c r="I4845" s="33">
        <v>7578.38</v>
      </c>
      <c r="J4845" s="28" t="s">
        <v>22</v>
      </c>
      <c r="K4845" s="28" t="s">
        <v>4861</v>
      </c>
      <c r="L4845" s="28" t="s">
        <v>42</v>
      </c>
    </row>
    <row r="4846" spans="1:12" s="1" customFormat="1" ht="19.7" customHeight="1" x14ac:dyDescent="0.2">
      <c r="A4846" s="22" t="s">
        <v>7</v>
      </c>
      <c r="B4846" s="23">
        <v>44582</v>
      </c>
      <c r="C4846" s="24">
        <v>44582.655524554903</v>
      </c>
      <c r="D4846" s="22" t="s">
        <v>9</v>
      </c>
      <c r="E4846" s="22" t="s">
        <v>26</v>
      </c>
      <c r="F4846" s="25">
        <v>106.22</v>
      </c>
      <c r="G4846" s="22" t="s">
        <v>40</v>
      </c>
      <c r="H4846" s="26">
        <v>111</v>
      </c>
      <c r="I4846" s="27">
        <v>11790.42</v>
      </c>
      <c r="J4846" s="22" t="s">
        <v>22</v>
      </c>
      <c r="K4846" s="22" t="s">
        <v>4862</v>
      </c>
      <c r="L4846" s="22" t="s">
        <v>42</v>
      </c>
    </row>
    <row r="4847" spans="1:12" s="1" customFormat="1" ht="19.7" customHeight="1" x14ac:dyDescent="0.2">
      <c r="A4847" s="28" t="s">
        <v>7</v>
      </c>
      <c r="B4847" s="29">
        <v>44582</v>
      </c>
      <c r="C4847" s="30">
        <v>44582.655524556001</v>
      </c>
      <c r="D4847" s="28" t="s">
        <v>9</v>
      </c>
      <c r="E4847" s="28" t="s">
        <v>26</v>
      </c>
      <c r="F4847" s="31">
        <v>106.22</v>
      </c>
      <c r="G4847" s="28" t="s">
        <v>40</v>
      </c>
      <c r="H4847" s="32">
        <v>468</v>
      </c>
      <c r="I4847" s="33">
        <v>49710.96</v>
      </c>
      <c r="J4847" s="28" t="s">
        <v>22</v>
      </c>
      <c r="K4847" s="28" t="s">
        <v>4863</v>
      </c>
      <c r="L4847" s="28" t="s">
        <v>42</v>
      </c>
    </row>
    <row r="4848" spans="1:12" s="1" customFormat="1" ht="19.7" customHeight="1" x14ac:dyDescent="0.2">
      <c r="A4848" s="22" t="s">
        <v>7</v>
      </c>
      <c r="B4848" s="23">
        <v>44582</v>
      </c>
      <c r="C4848" s="24">
        <v>44582.655524651898</v>
      </c>
      <c r="D4848" s="22" t="s">
        <v>9</v>
      </c>
      <c r="E4848" s="22" t="s">
        <v>26</v>
      </c>
      <c r="F4848" s="25">
        <v>106.22</v>
      </c>
      <c r="G4848" s="22" t="s">
        <v>40</v>
      </c>
      <c r="H4848" s="26">
        <v>1215</v>
      </c>
      <c r="I4848" s="27">
        <v>129057.3</v>
      </c>
      <c r="J4848" s="22" t="s">
        <v>27</v>
      </c>
      <c r="K4848" s="22" t="s">
        <v>4864</v>
      </c>
      <c r="L4848" s="22" t="s">
        <v>42</v>
      </c>
    </row>
    <row r="4849" spans="1:12" s="1" customFormat="1" ht="19.7" customHeight="1" x14ac:dyDescent="0.2">
      <c r="A4849" s="28" t="s">
        <v>7</v>
      </c>
      <c r="B4849" s="29">
        <v>44582</v>
      </c>
      <c r="C4849" s="30">
        <v>44582.655524769398</v>
      </c>
      <c r="D4849" s="28" t="s">
        <v>9</v>
      </c>
      <c r="E4849" s="28" t="s">
        <v>26</v>
      </c>
      <c r="F4849" s="31">
        <v>106.22</v>
      </c>
      <c r="G4849" s="28" t="s">
        <v>40</v>
      </c>
      <c r="H4849" s="32">
        <v>165</v>
      </c>
      <c r="I4849" s="33">
        <v>17526.3</v>
      </c>
      <c r="J4849" s="28" t="s">
        <v>23</v>
      </c>
      <c r="K4849" s="28" t="s">
        <v>4865</v>
      </c>
      <c r="L4849" s="28" t="s">
        <v>42</v>
      </c>
    </row>
    <row r="4850" spans="1:12" s="1" customFormat="1" ht="19.7" customHeight="1" x14ac:dyDescent="0.2">
      <c r="A4850" s="22" t="s">
        <v>7</v>
      </c>
      <c r="B4850" s="23">
        <v>44582</v>
      </c>
      <c r="C4850" s="24">
        <v>44582.656094095903</v>
      </c>
      <c r="D4850" s="22" t="s">
        <v>9</v>
      </c>
      <c r="E4850" s="22" t="s">
        <v>26</v>
      </c>
      <c r="F4850" s="25">
        <v>106.2</v>
      </c>
      <c r="G4850" s="22" t="s">
        <v>40</v>
      </c>
      <c r="H4850" s="26">
        <v>284</v>
      </c>
      <c r="I4850" s="27">
        <v>30160.799999999999</v>
      </c>
      <c r="J4850" s="22" t="s">
        <v>27</v>
      </c>
      <c r="K4850" s="22" t="s">
        <v>4866</v>
      </c>
      <c r="L4850" s="22" t="s">
        <v>42</v>
      </c>
    </row>
    <row r="4851" spans="1:12" s="1" customFormat="1" ht="19.7" customHeight="1" x14ac:dyDescent="0.2">
      <c r="A4851" s="28" t="s">
        <v>7</v>
      </c>
      <c r="B4851" s="29">
        <v>44582</v>
      </c>
      <c r="C4851" s="30">
        <v>44582.656094193</v>
      </c>
      <c r="D4851" s="28" t="s">
        <v>9</v>
      </c>
      <c r="E4851" s="28" t="s">
        <v>26</v>
      </c>
      <c r="F4851" s="31">
        <v>106.2</v>
      </c>
      <c r="G4851" s="28" t="s">
        <v>40</v>
      </c>
      <c r="H4851" s="32">
        <v>136</v>
      </c>
      <c r="I4851" s="33">
        <v>14443.2</v>
      </c>
      <c r="J4851" s="28" t="s">
        <v>22</v>
      </c>
      <c r="K4851" s="28" t="s">
        <v>4867</v>
      </c>
      <c r="L4851" s="28" t="s">
        <v>42</v>
      </c>
    </row>
    <row r="4852" spans="1:12" s="1" customFormat="1" ht="19.7" customHeight="1" x14ac:dyDescent="0.2">
      <c r="A4852" s="22" t="s">
        <v>7</v>
      </c>
      <c r="B4852" s="23">
        <v>44582</v>
      </c>
      <c r="C4852" s="24">
        <v>44582.656094193502</v>
      </c>
      <c r="D4852" s="22" t="s">
        <v>9</v>
      </c>
      <c r="E4852" s="22" t="s">
        <v>26</v>
      </c>
      <c r="F4852" s="25">
        <v>106.2</v>
      </c>
      <c r="G4852" s="22" t="s">
        <v>40</v>
      </c>
      <c r="H4852" s="26">
        <v>136</v>
      </c>
      <c r="I4852" s="27">
        <v>14443.2</v>
      </c>
      <c r="J4852" s="22" t="s">
        <v>22</v>
      </c>
      <c r="K4852" s="22" t="s">
        <v>4868</v>
      </c>
      <c r="L4852" s="22" t="s">
        <v>42</v>
      </c>
    </row>
    <row r="4853" spans="1:12" s="1" customFormat="1" ht="19.7" customHeight="1" x14ac:dyDescent="0.2">
      <c r="A4853" s="28" t="s">
        <v>7</v>
      </c>
      <c r="B4853" s="29">
        <v>44582</v>
      </c>
      <c r="C4853" s="30">
        <v>44582.656094193502</v>
      </c>
      <c r="D4853" s="28" t="s">
        <v>9</v>
      </c>
      <c r="E4853" s="28" t="s">
        <v>26</v>
      </c>
      <c r="F4853" s="31">
        <v>106.2</v>
      </c>
      <c r="G4853" s="28" t="s">
        <v>40</v>
      </c>
      <c r="H4853" s="32">
        <v>136</v>
      </c>
      <c r="I4853" s="33">
        <v>14443.2</v>
      </c>
      <c r="J4853" s="28" t="s">
        <v>22</v>
      </c>
      <c r="K4853" s="28" t="s">
        <v>4869</v>
      </c>
      <c r="L4853" s="28" t="s">
        <v>42</v>
      </c>
    </row>
    <row r="4854" spans="1:12" s="1" customFormat="1" ht="19.7" customHeight="1" x14ac:dyDescent="0.2">
      <c r="A4854" s="22" t="s">
        <v>7</v>
      </c>
      <c r="B4854" s="23">
        <v>44582</v>
      </c>
      <c r="C4854" s="24">
        <v>44582.656094193502</v>
      </c>
      <c r="D4854" s="22" t="s">
        <v>9</v>
      </c>
      <c r="E4854" s="22" t="s">
        <v>26</v>
      </c>
      <c r="F4854" s="25">
        <v>106.2</v>
      </c>
      <c r="G4854" s="22" t="s">
        <v>40</v>
      </c>
      <c r="H4854" s="26">
        <v>136</v>
      </c>
      <c r="I4854" s="27">
        <v>14443.2</v>
      </c>
      <c r="J4854" s="22" t="s">
        <v>22</v>
      </c>
      <c r="K4854" s="22" t="s">
        <v>4870</v>
      </c>
      <c r="L4854" s="22" t="s">
        <v>42</v>
      </c>
    </row>
    <row r="4855" spans="1:12" s="1" customFormat="1" ht="19.7" customHeight="1" x14ac:dyDescent="0.2">
      <c r="A4855" s="28" t="s">
        <v>7</v>
      </c>
      <c r="B4855" s="29">
        <v>44582</v>
      </c>
      <c r="C4855" s="30">
        <v>44582.656094193502</v>
      </c>
      <c r="D4855" s="28" t="s">
        <v>9</v>
      </c>
      <c r="E4855" s="28" t="s">
        <v>26</v>
      </c>
      <c r="F4855" s="31">
        <v>106.2</v>
      </c>
      <c r="G4855" s="28" t="s">
        <v>40</v>
      </c>
      <c r="H4855" s="32">
        <v>107</v>
      </c>
      <c r="I4855" s="33">
        <v>11363.4</v>
      </c>
      <c r="J4855" s="28" t="s">
        <v>22</v>
      </c>
      <c r="K4855" s="28" t="s">
        <v>4871</v>
      </c>
      <c r="L4855" s="28" t="s">
        <v>42</v>
      </c>
    </row>
    <row r="4856" spans="1:12" s="1" customFormat="1" ht="19.7" customHeight="1" x14ac:dyDescent="0.2">
      <c r="A4856" s="22" t="s">
        <v>7</v>
      </c>
      <c r="B4856" s="23">
        <v>44582</v>
      </c>
      <c r="C4856" s="24">
        <v>44582.656094195503</v>
      </c>
      <c r="D4856" s="22" t="s">
        <v>9</v>
      </c>
      <c r="E4856" s="22" t="s">
        <v>26</v>
      </c>
      <c r="F4856" s="25">
        <v>106.2</v>
      </c>
      <c r="G4856" s="22" t="s">
        <v>40</v>
      </c>
      <c r="H4856" s="26">
        <v>136</v>
      </c>
      <c r="I4856" s="27">
        <v>14443.2</v>
      </c>
      <c r="J4856" s="22" t="s">
        <v>22</v>
      </c>
      <c r="K4856" s="22" t="s">
        <v>4872</v>
      </c>
      <c r="L4856" s="22" t="s">
        <v>42</v>
      </c>
    </row>
    <row r="4857" spans="1:12" s="1" customFormat="1" ht="19.7" customHeight="1" x14ac:dyDescent="0.2">
      <c r="A4857" s="28" t="s">
        <v>7</v>
      </c>
      <c r="B4857" s="29">
        <v>44582</v>
      </c>
      <c r="C4857" s="30">
        <v>44582.656094195503</v>
      </c>
      <c r="D4857" s="28" t="s">
        <v>9</v>
      </c>
      <c r="E4857" s="28" t="s">
        <v>26</v>
      </c>
      <c r="F4857" s="31">
        <v>106.2</v>
      </c>
      <c r="G4857" s="28" t="s">
        <v>40</v>
      </c>
      <c r="H4857" s="32">
        <v>136</v>
      </c>
      <c r="I4857" s="33">
        <v>14443.2</v>
      </c>
      <c r="J4857" s="28" t="s">
        <v>22</v>
      </c>
      <c r="K4857" s="28" t="s">
        <v>4873</v>
      </c>
      <c r="L4857" s="28" t="s">
        <v>42</v>
      </c>
    </row>
    <row r="4858" spans="1:12" s="1" customFormat="1" ht="19.7" customHeight="1" x14ac:dyDescent="0.2">
      <c r="A4858" s="22" t="s">
        <v>7</v>
      </c>
      <c r="B4858" s="23">
        <v>44582</v>
      </c>
      <c r="C4858" s="24">
        <v>44582.656094195503</v>
      </c>
      <c r="D4858" s="22" t="s">
        <v>9</v>
      </c>
      <c r="E4858" s="22" t="s">
        <v>26</v>
      </c>
      <c r="F4858" s="25">
        <v>106.2</v>
      </c>
      <c r="G4858" s="22" t="s">
        <v>40</v>
      </c>
      <c r="H4858" s="26">
        <v>109</v>
      </c>
      <c r="I4858" s="27">
        <v>11575.8</v>
      </c>
      <c r="J4858" s="22" t="s">
        <v>22</v>
      </c>
      <c r="K4858" s="22" t="s">
        <v>4874</v>
      </c>
      <c r="L4858" s="22" t="s">
        <v>42</v>
      </c>
    </row>
    <row r="4859" spans="1:12" s="1" customFormat="1" ht="19.7" customHeight="1" x14ac:dyDescent="0.2">
      <c r="A4859" s="28" t="s">
        <v>7</v>
      </c>
      <c r="B4859" s="29">
        <v>44582</v>
      </c>
      <c r="C4859" s="30">
        <v>44582.656094199301</v>
      </c>
      <c r="D4859" s="28" t="s">
        <v>9</v>
      </c>
      <c r="E4859" s="28" t="s">
        <v>20</v>
      </c>
      <c r="F4859" s="31">
        <v>10.186</v>
      </c>
      <c r="G4859" s="28" t="s">
        <v>40</v>
      </c>
      <c r="H4859" s="32">
        <v>946</v>
      </c>
      <c r="I4859" s="33">
        <v>9635.9599999999991</v>
      </c>
      <c r="J4859" s="28" t="s">
        <v>22</v>
      </c>
      <c r="K4859" s="28" t="s">
        <v>4875</v>
      </c>
      <c r="L4859" s="28" t="s">
        <v>42</v>
      </c>
    </row>
    <row r="4860" spans="1:12" s="1" customFormat="1" ht="19.7" customHeight="1" x14ac:dyDescent="0.2">
      <c r="A4860" s="22" t="s">
        <v>7</v>
      </c>
      <c r="B4860" s="23">
        <v>44582</v>
      </c>
      <c r="C4860" s="24">
        <v>44582.656094565798</v>
      </c>
      <c r="D4860" s="22" t="s">
        <v>9</v>
      </c>
      <c r="E4860" s="22" t="s">
        <v>26</v>
      </c>
      <c r="F4860" s="25">
        <v>106.2</v>
      </c>
      <c r="G4860" s="22" t="s">
        <v>40</v>
      </c>
      <c r="H4860" s="26">
        <v>459</v>
      </c>
      <c r="I4860" s="27">
        <v>48745.8</v>
      </c>
      <c r="J4860" s="22" t="s">
        <v>22</v>
      </c>
      <c r="K4860" s="22" t="s">
        <v>4876</v>
      </c>
      <c r="L4860" s="22" t="s">
        <v>42</v>
      </c>
    </row>
    <row r="4861" spans="1:12" s="1" customFormat="1" ht="19.7" customHeight="1" x14ac:dyDescent="0.2">
      <c r="A4861" s="28" t="s">
        <v>7</v>
      </c>
      <c r="B4861" s="29">
        <v>44582</v>
      </c>
      <c r="C4861" s="30">
        <v>44582.656094567203</v>
      </c>
      <c r="D4861" s="28" t="s">
        <v>9</v>
      </c>
      <c r="E4861" s="28" t="s">
        <v>26</v>
      </c>
      <c r="F4861" s="31">
        <v>106.2</v>
      </c>
      <c r="G4861" s="28" t="s">
        <v>40</v>
      </c>
      <c r="H4861" s="32">
        <v>459</v>
      </c>
      <c r="I4861" s="33">
        <v>48745.8</v>
      </c>
      <c r="J4861" s="28" t="s">
        <v>22</v>
      </c>
      <c r="K4861" s="28" t="s">
        <v>4877</v>
      </c>
      <c r="L4861" s="28" t="s">
        <v>42</v>
      </c>
    </row>
    <row r="4862" spans="1:12" s="1" customFormat="1" ht="19.7" customHeight="1" x14ac:dyDescent="0.2">
      <c r="A4862" s="22" t="s">
        <v>7</v>
      </c>
      <c r="B4862" s="23">
        <v>44582</v>
      </c>
      <c r="C4862" s="24">
        <v>44582.656094567603</v>
      </c>
      <c r="D4862" s="22" t="s">
        <v>9</v>
      </c>
      <c r="E4862" s="22" t="s">
        <v>26</v>
      </c>
      <c r="F4862" s="25">
        <v>106.2</v>
      </c>
      <c r="G4862" s="22" t="s">
        <v>40</v>
      </c>
      <c r="H4862" s="26">
        <v>323</v>
      </c>
      <c r="I4862" s="27">
        <v>34302.6</v>
      </c>
      <c r="J4862" s="22" t="s">
        <v>22</v>
      </c>
      <c r="K4862" s="22" t="s">
        <v>4878</v>
      </c>
      <c r="L4862" s="22" t="s">
        <v>42</v>
      </c>
    </row>
    <row r="4863" spans="1:12" s="1" customFormat="1" ht="19.7" customHeight="1" x14ac:dyDescent="0.2">
      <c r="A4863" s="28" t="s">
        <v>7</v>
      </c>
      <c r="B4863" s="29">
        <v>44582</v>
      </c>
      <c r="C4863" s="30">
        <v>44582.656155956996</v>
      </c>
      <c r="D4863" s="28" t="s">
        <v>9</v>
      </c>
      <c r="E4863" s="28" t="s">
        <v>28</v>
      </c>
      <c r="F4863" s="31">
        <v>75.84</v>
      </c>
      <c r="G4863" s="28" t="s">
        <v>40</v>
      </c>
      <c r="H4863" s="32">
        <v>843</v>
      </c>
      <c r="I4863" s="33">
        <v>63933.120000000003</v>
      </c>
      <c r="J4863" s="28" t="s">
        <v>29</v>
      </c>
      <c r="K4863" s="28" t="s">
        <v>4879</v>
      </c>
      <c r="L4863" s="28" t="s">
        <v>42</v>
      </c>
    </row>
    <row r="4864" spans="1:12" s="1" customFormat="1" ht="19.7" customHeight="1" x14ac:dyDescent="0.2">
      <c r="A4864" s="22" t="s">
        <v>7</v>
      </c>
      <c r="B4864" s="23">
        <v>44582</v>
      </c>
      <c r="C4864" s="24">
        <v>44582.656275613801</v>
      </c>
      <c r="D4864" s="22" t="s">
        <v>9</v>
      </c>
      <c r="E4864" s="22" t="s">
        <v>26</v>
      </c>
      <c r="F4864" s="25">
        <v>106.2</v>
      </c>
      <c r="G4864" s="22" t="s">
        <v>40</v>
      </c>
      <c r="H4864" s="26">
        <v>763</v>
      </c>
      <c r="I4864" s="27">
        <v>81030.600000000006</v>
      </c>
      <c r="J4864" s="22" t="s">
        <v>22</v>
      </c>
      <c r="K4864" s="22" t="s">
        <v>4880</v>
      </c>
      <c r="L4864" s="22" t="s">
        <v>42</v>
      </c>
    </row>
    <row r="4865" spans="1:12" s="1" customFormat="1" ht="19.7" customHeight="1" x14ac:dyDescent="0.2">
      <c r="A4865" s="28" t="s">
        <v>7</v>
      </c>
      <c r="B4865" s="29">
        <v>44582</v>
      </c>
      <c r="C4865" s="30">
        <v>44582.656275709902</v>
      </c>
      <c r="D4865" s="28" t="s">
        <v>9</v>
      </c>
      <c r="E4865" s="28" t="s">
        <v>26</v>
      </c>
      <c r="F4865" s="31">
        <v>106.2</v>
      </c>
      <c r="G4865" s="28" t="s">
        <v>40</v>
      </c>
      <c r="H4865" s="32">
        <v>1599</v>
      </c>
      <c r="I4865" s="33">
        <v>169813.8</v>
      </c>
      <c r="J4865" s="28" t="s">
        <v>27</v>
      </c>
      <c r="K4865" s="28" t="s">
        <v>4881</v>
      </c>
      <c r="L4865" s="28" t="s">
        <v>42</v>
      </c>
    </row>
    <row r="4866" spans="1:12" s="1" customFormat="1" ht="19.7" customHeight="1" x14ac:dyDescent="0.2">
      <c r="A4866" s="22" t="s">
        <v>7</v>
      </c>
      <c r="B4866" s="23">
        <v>44582</v>
      </c>
      <c r="C4866" s="24">
        <v>44582.656275711903</v>
      </c>
      <c r="D4866" s="22" t="s">
        <v>9</v>
      </c>
      <c r="E4866" s="22" t="s">
        <v>20</v>
      </c>
      <c r="F4866" s="25">
        <v>10.183999999999999</v>
      </c>
      <c r="G4866" s="22" t="s">
        <v>40</v>
      </c>
      <c r="H4866" s="26">
        <v>2108</v>
      </c>
      <c r="I4866" s="27">
        <v>21467.87</v>
      </c>
      <c r="J4866" s="22" t="s">
        <v>21</v>
      </c>
      <c r="K4866" s="22" t="s">
        <v>4882</v>
      </c>
      <c r="L4866" s="22" t="s">
        <v>42</v>
      </c>
    </row>
    <row r="4867" spans="1:12" s="1" customFormat="1" ht="19.7" customHeight="1" x14ac:dyDescent="0.2">
      <c r="A4867" s="28" t="s">
        <v>7</v>
      </c>
      <c r="B4867" s="29">
        <v>44582</v>
      </c>
      <c r="C4867" s="30">
        <v>44582.656275945003</v>
      </c>
      <c r="D4867" s="28" t="s">
        <v>9</v>
      </c>
      <c r="E4867" s="28" t="s">
        <v>20</v>
      </c>
      <c r="F4867" s="31">
        <v>10.183999999999999</v>
      </c>
      <c r="G4867" s="28" t="s">
        <v>40</v>
      </c>
      <c r="H4867" s="32">
        <v>255</v>
      </c>
      <c r="I4867" s="33">
        <v>2596.92</v>
      </c>
      <c r="J4867" s="28" t="s">
        <v>21</v>
      </c>
      <c r="K4867" s="28" t="s">
        <v>4883</v>
      </c>
      <c r="L4867" s="28" t="s">
        <v>42</v>
      </c>
    </row>
    <row r="4868" spans="1:12" s="1" customFormat="1" ht="19.7" customHeight="1" x14ac:dyDescent="0.2">
      <c r="A4868" s="22" t="s">
        <v>7</v>
      </c>
      <c r="B4868" s="23">
        <v>44582</v>
      </c>
      <c r="C4868" s="24">
        <v>44582.656337828303</v>
      </c>
      <c r="D4868" s="22" t="s">
        <v>9</v>
      </c>
      <c r="E4868" s="22" t="s">
        <v>20</v>
      </c>
      <c r="F4868" s="25">
        <v>10.18</v>
      </c>
      <c r="G4868" s="22" t="s">
        <v>40</v>
      </c>
      <c r="H4868" s="26">
        <v>1017</v>
      </c>
      <c r="I4868" s="27">
        <v>10353.06</v>
      </c>
      <c r="J4868" s="22" t="s">
        <v>21</v>
      </c>
      <c r="K4868" s="22" t="s">
        <v>4884</v>
      </c>
      <c r="L4868" s="22" t="s">
        <v>42</v>
      </c>
    </row>
    <row r="4869" spans="1:12" s="1" customFormat="1" ht="19.7" customHeight="1" x14ac:dyDescent="0.2">
      <c r="A4869" s="28" t="s">
        <v>7</v>
      </c>
      <c r="B4869" s="29">
        <v>44582</v>
      </c>
      <c r="C4869" s="30">
        <v>44582.656905623902</v>
      </c>
      <c r="D4869" s="28" t="s">
        <v>9</v>
      </c>
      <c r="E4869" s="28" t="s">
        <v>26</v>
      </c>
      <c r="F4869" s="31">
        <v>106.2</v>
      </c>
      <c r="G4869" s="28" t="s">
        <v>40</v>
      </c>
      <c r="H4869" s="32">
        <v>1456</v>
      </c>
      <c r="I4869" s="33">
        <v>154627.20000000001</v>
      </c>
      <c r="J4869" s="28" t="s">
        <v>27</v>
      </c>
      <c r="K4869" s="28" t="s">
        <v>4885</v>
      </c>
      <c r="L4869" s="28" t="s">
        <v>42</v>
      </c>
    </row>
    <row r="4870" spans="1:12" s="1" customFormat="1" ht="19.7" customHeight="1" x14ac:dyDescent="0.2">
      <c r="A4870" s="22" t="s">
        <v>7</v>
      </c>
      <c r="B4870" s="23">
        <v>44582</v>
      </c>
      <c r="C4870" s="24">
        <v>44582.656905720898</v>
      </c>
      <c r="D4870" s="22" t="s">
        <v>9</v>
      </c>
      <c r="E4870" s="22" t="s">
        <v>26</v>
      </c>
      <c r="F4870" s="25">
        <v>106.2</v>
      </c>
      <c r="G4870" s="22" t="s">
        <v>40</v>
      </c>
      <c r="H4870" s="26">
        <v>696</v>
      </c>
      <c r="I4870" s="27">
        <v>73915.199999999997</v>
      </c>
      <c r="J4870" s="22" t="s">
        <v>22</v>
      </c>
      <c r="K4870" s="22" t="s">
        <v>4886</v>
      </c>
      <c r="L4870" s="22" t="s">
        <v>42</v>
      </c>
    </row>
    <row r="4871" spans="1:12" s="1" customFormat="1" ht="19.7" customHeight="1" x14ac:dyDescent="0.2">
      <c r="A4871" s="28" t="s">
        <v>7</v>
      </c>
      <c r="B4871" s="29">
        <v>44582</v>
      </c>
      <c r="C4871" s="30">
        <v>44582.6569057417</v>
      </c>
      <c r="D4871" s="28" t="s">
        <v>9</v>
      </c>
      <c r="E4871" s="28" t="s">
        <v>26</v>
      </c>
      <c r="F4871" s="31">
        <v>106.2</v>
      </c>
      <c r="G4871" s="28" t="s">
        <v>40</v>
      </c>
      <c r="H4871" s="32">
        <v>197</v>
      </c>
      <c r="I4871" s="33">
        <v>20921.400000000001</v>
      </c>
      <c r="J4871" s="28" t="s">
        <v>22</v>
      </c>
      <c r="K4871" s="28" t="s">
        <v>4887</v>
      </c>
      <c r="L4871" s="28" t="s">
        <v>42</v>
      </c>
    </row>
    <row r="4872" spans="1:12" s="1" customFormat="1" ht="19.7" customHeight="1" x14ac:dyDescent="0.2">
      <c r="A4872" s="22" t="s">
        <v>7</v>
      </c>
      <c r="B4872" s="23">
        <v>44582</v>
      </c>
      <c r="C4872" s="24">
        <v>44582.6570168084</v>
      </c>
      <c r="D4872" s="22" t="s">
        <v>9</v>
      </c>
      <c r="E4872" s="22" t="s">
        <v>20</v>
      </c>
      <c r="F4872" s="25">
        <v>10.188000000000001</v>
      </c>
      <c r="G4872" s="22" t="s">
        <v>40</v>
      </c>
      <c r="H4872" s="26">
        <v>982</v>
      </c>
      <c r="I4872" s="27">
        <v>10004.620000000001</v>
      </c>
      <c r="J4872" s="22" t="s">
        <v>23</v>
      </c>
      <c r="K4872" s="22" t="s">
        <v>4888</v>
      </c>
      <c r="L4872" s="22" t="s">
        <v>42</v>
      </c>
    </row>
    <row r="4873" spans="1:12" s="1" customFormat="1" ht="19.7" customHeight="1" x14ac:dyDescent="0.2">
      <c r="A4873" s="28" t="s">
        <v>7</v>
      </c>
      <c r="B4873" s="29">
        <v>44582</v>
      </c>
      <c r="C4873" s="30">
        <v>44582.6570564055</v>
      </c>
      <c r="D4873" s="28" t="s">
        <v>9</v>
      </c>
      <c r="E4873" s="28" t="s">
        <v>20</v>
      </c>
      <c r="F4873" s="31">
        <v>10.188000000000001</v>
      </c>
      <c r="G4873" s="28" t="s">
        <v>40</v>
      </c>
      <c r="H4873" s="32">
        <v>171</v>
      </c>
      <c r="I4873" s="33">
        <v>1742.15</v>
      </c>
      <c r="J4873" s="28" t="s">
        <v>21</v>
      </c>
      <c r="K4873" s="28" t="s">
        <v>4889</v>
      </c>
      <c r="L4873" s="28" t="s">
        <v>42</v>
      </c>
    </row>
    <row r="4874" spans="1:12" s="1" customFormat="1" ht="19.7" customHeight="1" x14ac:dyDescent="0.2">
      <c r="A4874" s="22" t="s">
        <v>7</v>
      </c>
      <c r="B4874" s="23">
        <v>44582</v>
      </c>
      <c r="C4874" s="24">
        <v>44582.657311169802</v>
      </c>
      <c r="D4874" s="22" t="s">
        <v>9</v>
      </c>
      <c r="E4874" s="22" t="s">
        <v>26</v>
      </c>
      <c r="F4874" s="25">
        <v>106.28</v>
      </c>
      <c r="G4874" s="22" t="s">
        <v>40</v>
      </c>
      <c r="H4874" s="26">
        <v>421</v>
      </c>
      <c r="I4874" s="27">
        <v>44743.88</v>
      </c>
      <c r="J4874" s="22" t="s">
        <v>27</v>
      </c>
      <c r="K4874" s="22" t="s">
        <v>4890</v>
      </c>
      <c r="L4874" s="22" t="s">
        <v>42</v>
      </c>
    </row>
    <row r="4875" spans="1:12" s="1" customFormat="1" ht="19.7" customHeight="1" x14ac:dyDescent="0.2">
      <c r="A4875" s="28" t="s">
        <v>7</v>
      </c>
      <c r="B4875" s="29">
        <v>44582</v>
      </c>
      <c r="C4875" s="30">
        <v>44582.657370734902</v>
      </c>
      <c r="D4875" s="28" t="s">
        <v>9</v>
      </c>
      <c r="E4875" s="28" t="s">
        <v>26</v>
      </c>
      <c r="F4875" s="31">
        <v>106.28</v>
      </c>
      <c r="G4875" s="28" t="s">
        <v>40</v>
      </c>
      <c r="H4875" s="32">
        <v>70</v>
      </c>
      <c r="I4875" s="33">
        <v>7439.6</v>
      </c>
      <c r="J4875" s="28" t="s">
        <v>27</v>
      </c>
      <c r="K4875" s="28" t="s">
        <v>4891</v>
      </c>
      <c r="L4875" s="28" t="s">
        <v>42</v>
      </c>
    </row>
    <row r="4876" spans="1:12" s="1" customFormat="1" ht="19.7" customHeight="1" x14ac:dyDescent="0.2">
      <c r="A4876" s="22" t="s">
        <v>7</v>
      </c>
      <c r="B4876" s="23">
        <v>44582</v>
      </c>
      <c r="C4876" s="24">
        <v>44582.657632939197</v>
      </c>
      <c r="D4876" s="22" t="s">
        <v>9</v>
      </c>
      <c r="E4876" s="22" t="s">
        <v>26</v>
      </c>
      <c r="F4876" s="25">
        <v>106.4</v>
      </c>
      <c r="G4876" s="22" t="s">
        <v>40</v>
      </c>
      <c r="H4876" s="26">
        <v>7697</v>
      </c>
      <c r="I4876" s="27">
        <v>818960.8</v>
      </c>
      <c r="J4876" s="22" t="s">
        <v>24</v>
      </c>
      <c r="K4876" s="22" t="s">
        <v>4892</v>
      </c>
      <c r="L4876" s="22" t="s">
        <v>42</v>
      </c>
    </row>
    <row r="4877" spans="1:12" s="1" customFormat="1" ht="19.7" customHeight="1" x14ac:dyDescent="0.2">
      <c r="A4877" s="28" t="s">
        <v>7</v>
      </c>
      <c r="B4877" s="29">
        <v>44582</v>
      </c>
      <c r="C4877" s="30">
        <v>44582.657701514298</v>
      </c>
      <c r="D4877" s="28" t="s">
        <v>9</v>
      </c>
      <c r="E4877" s="28" t="s">
        <v>20</v>
      </c>
      <c r="F4877" s="31">
        <v>10.206</v>
      </c>
      <c r="G4877" s="28" t="s">
        <v>40</v>
      </c>
      <c r="H4877" s="32">
        <v>483</v>
      </c>
      <c r="I4877" s="33">
        <v>4929.5</v>
      </c>
      <c r="J4877" s="28" t="s">
        <v>21</v>
      </c>
      <c r="K4877" s="28" t="s">
        <v>4893</v>
      </c>
      <c r="L4877" s="28" t="s">
        <v>42</v>
      </c>
    </row>
    <row r="4878" spans="1:12" s="1" customFormat="1" ht="19.7" customHeight="1" x14ac:dyDescent="0.2">
      <c r="A4878" s="22" t="s">
        <v>7</v>
      </c>
      <c r="B4878" s="23">
        <v>44582</v>
      </c>
      <c r="C4878" s="24">
        <v>44582.6577015148</v>
      </c>
      <c r="D4878" s="22" t="s">
        <v>9</v>
      </c>
      <c r="E4878" s="22" t="s">
        <v>20</v>
      </c>
      <c r="F4878" s="25">
        <v>10.206</v>
      </c>
      <c r="G4878" s="22" t="s">
        <v>40</v>
      </c>
      <c r="H4878" s="26">
        <v>725</v>
      </c>
      <c r="I4878" s="27">
        <v>7399.35</v>
      </c>
      <c r="J4878" s="22" t="s">
        <v>21</v>
      </c>
      <c r="K4878" s="22" t="s">
        <v>4894</v>
      </c>
      <c r="L4878" s="22" t="s">
        <v>42</v>
      </c>
    </row>
    <row r="4879" spans="1:12" s="1" customFormat="1" ht="19.7" customHeight="1" x14ac:dyDescent="0.2">
      <c r="A4879" s="28" t="s">
        <v>7</v>
      </c>
      <c r="B4879" s="29">
        <v>44582</v>
      </c>
      <c r="C4879" s="30">
        <v>44582.657701515403</v>
      </c>
      <c r="D4879" s="28" t="s">
        <v>9</v>
      </c>
      <c r="E4879" s="28" t="s">
        <v>20</v>
      </c>
      <c r="F4879" s="31">
        <v>10.206</v>
      </c>
      <c r="G4879" s="28" t="s">
        <v>40</v>
      </c>
      <c r="H4879" s="32">
        <v>88</v>
      </c>
      <c r="I4879" s="33">
        <v>898.13</v>
      </c>
      <c r="J4879" s="28" t="s">
        <v>21</v>
      </c>
      <c r="K4879" s="28" t="s">
        <v>4895</v>
      </c>
      <c r="L4879" s="28" t="s">
        <v>42</v>
      </c>
    </row>
    <row r="4880" spans="1:12" s="1" customFormat="1" ht="19.7" customHeight="1" x14ac:dyDescent="0.2">
      <c r="A4880" s="22" t="s">
        <v>7</v>
      </c>
      <c r="B4880" s="23">
        <v>44582</v>
      </c>
      <c r="C4880" s="24">
        <v>44582.657711269901</v>
      </c>
      <c r="D4880" s="22" t="s">
        <v>9</v>
      </c>
      <c r="E4880" s="22" t="s">
        <v>20</v>
      </c>
      <c r="F4880" s="25">
        <v>10.206</v>
      </c>
      <c r="G4880" s="22" t="s">
        <v>40</v>
      </c>
      <c r="H4880" s="26">
        <v>69</v>
      </c>
      <c r="I4880" s="27">
        <v>704.21</v>
      </c>
      <c r="J4880" s="22" t="s">
        <v>21</v>
      </c>
      <c r="K4880" s="22" t="s">
        <v>4896</v>
      </c>
      <c r="L4880" s="22" t="s">
        <v>42</v>
      </c>
    </row>
    <row r="4881" spans="1:12" s="1" customFormat="1" ht="19.7" customHeight="1" x14ac:dyDescent="0.2">
      <c r="A4881" s="28" t="s">
        <v>7</v>
      </c>
      <c r="B4881" s="29">
        <v>44582</v>
      </c>
      <c r="C4881" s="30">
        <v>44582.657711270098</v>
      </c>
      <c r="D4881" s="28" t="s">
        <v>9</v>
      </c>
      <c r="E4881" s="28" t="s">
        <v>20</v>
      </c>
      <c r="F4881" s="31">
        <v>10.206</v>
      </c>
      <c r="G4881" s="28" t="s">
        <v>40</v>
      </c>
      <c r="H4881" s="32">
        <v>473</v>
      </c>
      <c r="I4881" s="33">
        <v>4827.4399999999996</v>
      </c>
      <c r="J4881" s="28" t="s">
        <v>21</v>
      </c>
      <c r="K4881" s="28" t="s">
        <v>4897</v>
      </c>
      <c r="L4881" s="28" t="s">
        <v>42</v>
      </c>
    </row>
    <row r="4882" spans="1:12" s="1" customFormat="1" ht="19.7" customHeight="1" x14ac:dyDescent="0.2">
      <c r="A4882" s="22" t="s">
        <v>7</v>
      </c>
      <c r="B4882" s="23">
        <v>44582</v>
      </c>
      <c r="C4882" s="24">
        <v>44582.657713336499</v>
      </c>
      <c r="D4882" s="22" t="s">
        <v>9</v>
      </c>
      <c r="E4882" s="22" t="s">
        <v>20</v>
      </c>
      <c r="F4882" s="25">
        <v>10.206</v>
      </c>
      <c r="G4882" s="22" t="s">
        <v>40</v>
      </c>
      <c r="H4882" s="26">
        <v>487</v>
      </c>
      <c r="I4882" s="27">
        <v>4970.32</v>
      </c>
      <c r="J4882" s="22" t="s">
        <v>21</v>
      </c>
      <c r="K4882" s="22" t="s">
        <v>4898</v>
      </c>
      <c r="L4882" s="22" t="s">
        <v>42</v>
      </c>
    </row>
    <row r="4883" spans="1:12" s="1" customFormat="1" ht="19.7" customHeight="1" x14ac:dyDescent="0.2">
      <c r="A4883" s="28" t="s">
        <v>7</v>
      </c>
      <c r="B4883" s="29">
        <v>44582</v>
      </c>
      <c r="C4883" s="30">
        <v>44582.6577940961</v>
      </c>
      <c r="D4883" s="28" t="s">
        <v>9</v>
      </c>
      <c r="E4883" s="28" t="s">
        <v>20</v>
      </c>
      <c r="F4883" s="31">
        <v>10.204000000000001</v>
      </c>
      <c r="G4883" s="28" t="s">
        <v>40</v>
      </c>
      <c r="H4883" s="32">
        <v>2433</v>
      </c>
      <c r="I4883" s="33">
        <v>24826.33</v>
      </c>
      <c r="J4883" s="28" t="s">
        <v>21</v>
      </c>
      <c r="K4883" s="28" t="s">
        <v>4899</v>
      </c>
      <c r="L4883" s="28" t="s">
        <v>42</v>
      </c>
    </row>
    <row r="4884" spans="1:12" s="1" customFormat="1" ht="19.7" customHeight="1" x14ac:dyDescent="0.2">
      <c r="A4884" s="22" t="s">
        <v>7</v>
      </c>
      <c r="B4884" s="23">
        <v>44582</v>
      </c>
      <c r="C4884" s="24">
        <v>44582.658004716497</v>
      </c>
      <c r="D4884" s="22" t="s">
        <v>9</v>
      </c>
      <c r="E4884" s="22" t="s">
        <v>26</v>
      </c>
      <c r="F4884" s="25">
        <v>106.42</v>
      </c>
      <c r="G4884" s="22" t="s">
        <v>40</v>
      </c>
      <c r="H4884" s="26">
        <v>12</v>
      </c>
      <c r="I4884" s="27">
        <v>1277.04</v>
      </c>
      <c r="J4884" s="22" t="s">
        <v>22</v>
      </c>
      <c r="K4884" s="22" t="s">
        <v>4900</v>
      </c>
      <c r="L4884" s="22" t="s">
        <v>42</v>
      </c>
    </row>
    <row r="4885" spans="1:12" s="1" customFormat="1" ht="19.7" customHeight="1" x14ac:dyDescent="0.2">
      <c r="A4885" s="28" t="s">
        <v>7</v>
      </c>
      <c r="B4885" s="29">
        <v>44582</v>
      </c>
      <c r="C4885" s="30">
        <v>44582.658007439699</v>
      </c>
      <c r="D4885" s="28" t="s">
        <v>9</v>
      </c>
      <c r="E4885" s="28" t="s">
        <v>26</v>
      </c>
      <c r="F4885" s="31">
        <v>106.42</v>
      </c>
      <c r="G4885" s="28" t="s">
        <v>40</v>
      </c>
      <c r="H4885" s="32">
        <v>669</v>
      </c>
      <c r="I4885" s="33">
        <v>71194.98</v>
      </c>
      <c r="J4885" s="28" t="s">
        <v>22</v>
      </c>
      <c r="K4885" s="28" t="s">
        <v>4901</v>
      </c>
      <c r="L4885" s="28" t="s">
        <v>42</v>
      </c>
    </row>
    <row r="4886" spans="1:12" s="1" customFormat="1" ht="19.7" customHeight="1" x14ac:dyDescent="0.2">
      <c r="A4886" s="22" t="s">
        <v>7</v>
      </c>
      <c r="B4886" s="23">
        <v>44582</v>
      </c>
      <c r="C4886" s="24">
        <v>44582.658007536898</v>
      </c>
      <c r="D4886" s="22" t="s">
        <v>9</v>
      </c>
      <c r="E4886" s="22" t="s">
        <v>26</v>
      </c>
      <c r="F4886" s="25">
        <v>106.42</v>
      </c>
      <c r="G4886" s="22" t="s">
        <v>40</v>
      </c>
      <c r="H4886" s="26">
        <v>1426</v>
      </c>
      <c r="I4886" s="27">
        <v>151754.92000000001</v>
      </c>
      <c r="J4886" s="22" t="s">
        <v>27</v>
      </c>
      <c r="K4886" s="22" t="s">
        <v>4902</v>
      </c>
      <c r="L4886" s="22" t="s">
        <v>42</v>
      </c>
    </row>
    <row r="4887" spans="1:12" s="1" customFormat="1" ht="19.7" customHeight="1" x14ac:dyDescent="0.2">
      <c r="A4887" s="28" t="s">
        <v>7</v>
      </c>
      <c r="B4887" s="29">
        <v>44582</v>
      </c>
      <c r="C4887" s="30">
        <v>44582.658007656501</v>
      </c>
      <c r="D4887" s="28" t="s">
        <v>9</v>
      </c>
      <c r="E4887" s="28" t="s">
        <v>26</v>
      </c>
      <c r="F4887" s="31">
        <v>106.42</v>
      </c>
      <c r="G4887" s="28" t="s">
        <v>40</v>
      </c>
      <c r="H4887" s="32">
        <v>193</v>
      </c>
      <c r="I4887" s="33">
        <v>20539.060000000001</v>
      </c>
      <c r="J4887" s="28" t="s">
        <v>24</v>
      </c>
      <c r="K4887" s="28" t="s">
        <v>4903</v>
      </c>
      <c r="L4887" s="28" t="s">
        <v>42</v>
      </c>
    </row>
    <row r="4888" spans="1:12" s="1" customFormat="1" ht="19.7" customHeight="1" x14ac:dyDescent="0.2">
      <c r="A4888" s="22" t="s">
        <v>7</v>
      </c>
      <c r="B4888" s="23">
        <v>44582</v>
      </c>
      <c r="C4888" s="24">
        <v>44582.658032031402</v>
      </c>
      <c r="D4888" s="22" t="s">
        <v>9</v>
      </c>
      <c r="E4888" s="22" t="s">
        <v>20</v>
      </c>
      <c r="F4888" s="25">
        <v>10.210000000000001</v>
      </c>
      <c r="G4888" s="22" t="s">
        <v>40</v>
      </c>
      <c r="H4888" s="26">
        <v>991</v>
      </c>
      <c r="I4888" s="27">
        <v>10118.11</v>
      </c>
      <c r="J4888" s="22" t="s">
        <v>21</v>
      </c>
      <c r="K4888" s="22" t="s">
        <v>4904</v>
      </c>
      <c r="L4888" s="22" t="s">
        <v>42</v>
      </c>
    </row>
    <row r="4889" spans="1:12" s="1" customFormat="1" ht="19.7" customHeight="1" x14ac:dyDescent="0.2">
      <c r="A4889" s="28" t="s">
        <v>7</v>
      </c>
      <c r="B4889" s="29">
        <v>44582</v>
      </c>
      <c r="C4889" s="30">
        <v>44582.658442410502</v>
      </c>
      <c r="D4889" s="28" t="s">
        <v>9</v>
      </c>
      <c r="E4889" s="28" t="s">
        <v>26</v>
      </c>
      <c r="F4889" s="31">
        <v>106.4</v>
      </c>
      <c r="G4889" s="28" t="s">
        <v>40</v>
      </c>
      <c r="H4889" s="32">
        <v>9</v>
      </c>
      <c r="I4889" s="33">
        <v>957.6</v>
      </c>
      <c r="J4889" s="28" t="s">
        <v>23</v>
      </c>
      <c r="K4889" s="28" t="s">
        <v>4905</v>
      </c>
      <c r="L4889" s="28" t="s">
        <v>42</v>
      </c>
    </row>
    <row r="4890" spans="1:12" s="1" customFormat="1" ht="19.7" customHeight="1" x14ac:dyDescent="0.2">
      <c r="A4890" s="22" t="s">
        <v>7</v>
      </c>
      <c r="B4890" s="23">
        <v>44582</v>
      </c>
      <c r="C4890" s="24">
        <v>44582.658495493401</v>
      </c>
      <c r="D4890" s="22" t="s">
        <v>9</v>
      </c>
      <c r="E4890" s="22" t="s">
        <v>26</v>
      </c>
      <c r="F4890" s="25">
        <v>106.4</v>
      </c>
      <c r="G4890" s="22" t="s">
        <v>40</v>
      </c>
      <c r="H4890" s="26">
        <v>183</v>
      </c>
      <c r="I4890" s="27">
        <v>19471.2</v>
      </c>
      <c r="J4890" s="22" t="s">
        <v>23</v>
      </c>
      <c r="K4890" s="22" t="s">
        <v>4906</v>
      </c>
      <c r="L4890" s="22" t="s">
        <v>42</v>
      </c>
    </row>
    <row r="4891" spans="1:12" s="1" customFormat="1" ht="19.7" customHeight="1" x14ac:dyDescent="0.2">
      <c r="A4891" s="28" t="s">
        <v>7</v>
      </c>
      <c r="B4891" s="29">
        <v>44582</v>
      </c>
      <c r="C4891" s="30">
        <v>44582.658534168098</v>
      </c>
      <c r="D4891" s="28" t="s">
        <v>9</v>
      </c>
      <c r="E4891" s="28" t="s">
        <v>26</v>
      </c>
      <c r="F4891" s="31">
        <v>106.42</v>
      </c>
      <c r="G4891" s="28" t="s">
        <v>40</v>
      </c>
      <c r="H4891" s="32">
        <v>300</v>
      </c>
      <c r="I4891" s="33">
        <v>31926</v>
      </c>
      <c r="J4891" s="28" t="s">
        <v>27</v>
      </c>
      <c r="K4891" s="28" t="s">
        <v>4907</v>
      </c>
      <c r="L4891" s="28" t="s">
        <v>42</v>
      </c>
    </row>
    <row r="4892" spans="1:12" s="1" customFormat="1" ht="19.7" customHeight="1" x14ac:dyDescent="0.2">
      <c r="A4892" s="22" t="s">
        <v>7</v>
      </c>
      <c r="B4892" s="23">
        <v>44582</v>
      </c>
      <c r="C4892" s="24">
        <v>44582.658534265502</v>
      </c>
      <c r="D4892" s="22" t="s">
        <v>9</v>
      </c>
      <c r="E4892" s="22" t="s">
        <v>26</v>
      </c>
      <c r="F4892" s="25">
        <v>106.42</v>
      </c>
      <c r="G4892" s="22" t="s">
        <v>40</v>
      </c>
      <c r="H4892" s="26">
        <v>596</v>
      </c>
      <c r="I4892" s="27">
        <v>63426.32</v>
      </c>
      <c r="J4892" s="22" t="s">
        <v>22</v>
      </c>
      <c r="K4892" s="22" t="s">
        <v>4908</v>
      </c>
      <c r="L4892" s="22" t="s">
        <v>42</v>
      </c>
    </row>
    <row r="4893" spans="1:12" s="1" customFormat="1" ht="19.7" customHeight="1" x14ac:dyDescent="0.2">
      <c r="A4893" s="28" t="s">
        <v>7</v>
      </c>
      <c r="B4893" s="29">
        <v>44582</v>
      </c>
      <c r="C4893" s="30">
        <v>44582.658534364004</v>
      </c>
      <c r="D4893" s="28" t="s">
        <v>9</v>
      </c>
      <c r="E4893" s="28" t="s">
        <v>20</v>
      </c>
      <c r="F4893" s="31">
        <v>10.210000000000001</v>
      </c>
      <c r="G4893" s="28" t="s">
        <v>40</v>
      </c>
      <c r="H4893" s="32">
        <v>1110</v>
      </c>
      <c r="I4893" s="33">
        <v>11333.1</v>
      </c>
      <c r="J4893" s="28" t="s">
        <v>21</v>
      </c>
      <c r="K4893" s="28" t="s">
        <v>4909</v>
      </c>
      <c r="L4893" s="28" t="s">
        <v>42</v>
      </c>
    </row>
    <row r="4894" spans="1:12" s="1" customFormat="1" ht="19.7" customHeight="1" x14ac:dyDescent="0.2">
      <c r="A4894" s="22" t="s">
        <v>7</v>
      </c>
      <c r="B4894" s="23">
        <v>44582</v>
      </c>
      <c r="C4894" s="24">
        <v>44582.658534369402</v>
      </c>
      <c r="D4894" s="22" t="s">
        <v>9</v>
      </c>
      <c r="E4894" s="22" t="s">
        <v>26</v>
      </c>
      <c r="F4894" s="25">
        <v>106.42</v>
      </c>
      <c r="G4894" s="22" t="s">
        <v>40</v>
      </c>
      <c r="H4894" s="26">
        <v>949</v>
      </c>
      <c r="I4894" s="27">
        <v>100992.58</v>
      </c>
      <c r="J4894" s="22" t="s">
        <v>27</v>
      </c>
      <c r="K4894" s="22" t="s">
        <v>4910</v>
      </c>
      <c r="L4894" s="22" t="s">
        <v>42</v>
      </c>
    </row>
    <row r="4895" spans="1:12" s="1" customFormat="1" ht="19.7" customHeight="1" x14ac:dyDescent="0.2">
      <c r="A4895" s="28" t="s">
        <v>7</v>
      </c>
      <c r="B4895" s="29">
        <v>44582</v>
      </c>
      <c r="C4895" s="30">
        <v>44582.658534486698</v>
      </c>
      <c r="D4895" s="28" t="s">
        <v>9</v>
      </c>
      <c r="E4895" s="28" t="s">
        <v>26</v>
      </c>
      <c r="F4895" s="31">
        <v>106.42</v>
      </c>
      <c r="G4895" s="28" t="s">
        <v>40</v>
      </c>
      <c r="H4895" s="32">
        <v>169</v>
      </c>
      <c r="I4895" s="33">
        <v>17984.98</v>
      </c>
      <c r="J4895" s="28" t="s">
        <v>22</v>
      </c>
      <c r="K4895" s="28" t="s">
        <v>4911</v>
      </c>
      <c r="L4895" s="28" t="s">
        <v>42</v>
      </c>
    </row>
    <row r="4896" spans="1:12" s="1" customFormat="1" ht="19.7" customHeight="1" x14ac:dyDescent="0.2">
      <c r="A4896" s="22" t="s">
        <v>7</v>
      </c>
      <c r="B4896" s="23">
        <v>44582</v>
      </c>
      <c r="C4896" s="24">
        <v>44582.658741927102</v>
      </c>
      <c r="D4896" s="22" t="s">
        <v>9</v>
      </c>
      <c r="E4896" s="22" t="s">
        <v>20</v>
      </c>
      <c r="F4896" s="25">
        <v>10.214</v>
      </c>
      <c r="G4896" s="22" t="s">
        <v>40</v>
      </c>
      <c r="H4896" s="26">
        <v>73</v>
      </c>
      <c r="I4896" s="27">
        <v>745.62</v>
      </c>
      <c r="J4896" s="22" t="s">
        <v>21</v>
      </c>
      <c r="K4896" s="22" t="s">
        <v>4912</v>
      </c>
      <c r="L4896" s="22" t="s">
        <v>42</v>
      </c>
    </row>
    <row r="4897" spans="1:12" s="1" customFormat="1" ht="19.7" customHeight="1" x14ac:dyDescent="0.2">
      <c r="A4897" s="28" t="s">
        <v>7</v>
      </c>
      <c r="B4897" s="29">
        <v>44582</v>
      </c>
      <c r="C4897" s="30">
        <v>44582.6587421398</v>
      </c>
      <c r="D4897" s="28" t="s">
        <v>9</v>
      </c>
      <c r="E4897" s="28" t="s">
        <v>20</v>
      </c>
      <c r="F4897" s="31">
        <v>10.214</v>
      </c>
      <c r="G4897" s="28" t="s">
        <v>40</v>
      </c>
      <c r="H4897" s="32">
        <v>594</v>
      </c>
      <c r="I4897" s="33">
        <v>6067.12</v>
      </c>
      <c r="J4897" s="28" t="s">
        <v>21</v>
      </c>
      <c r="K4897" s="28" t="s">
        <v>4913</v>
      </c>
      <c r="L4897" s="28" t="s">
        <v>42</v>
      </c>
    </row>
    <row r="4898" spans="1:12" s="1" customFormat="1" ht="19.7" customHeight="1" x14ac:dyDescent="0.2">
      <c r="A4898" s="22" t="s">
        <v>7</v>
      </c>
      <c r="B4898" s="23">
        <v>44582</v>
      </c>
      <c r="C4898" s="24">
        <v>44582.658769021</v>
      </c>
      <c r="D4898" s="22" t="s">
        <v>9</v>
      </c>
      <c r="E4898" s="22" t="s">
        <v>20</v>
      </c>
      <c r="F4898" s="25">
        <v>10.214</v>
      </c>
      <c r="G4898" s="22" t="s">
        <v>40</v>
      </c>
      <c r="H4898" s="26">
        <v>667</v>
      </c>
      <c r="I4898" s="27">
        <v>6812.74</v>
      </c>
      <c r="J4898" s="22" t="s">
        <v>21</v>
      </c>
      <c r="K4898" s="22" t="s">
        <v>4914</v>
      </c>
      <c r="L4898" s="22" t="s">
        <v>42</v>
      </c>
    </row>
    <row r="4899" spans="1:12" s="1" customFormat="1" ht="19.7" customHeight="1" x14ac:dyDescent="0.2">
      <c r="A4899" s="28" t="s">
        <v>7</v>
      </c>
      <c r="B4899" s="29">
        <v>44582</v>
      </c>
      <c r="C4899" s="30">
        <v>44582.658769021204</v>
      </c>
      <c r="D4899" s="28" t="s">
        <v>9</v>
      </c>
      <c r="E4899" s="28" t="s">
        <v>20</v>
      </c>
      <c r="F4899" s="31">
        <v>10.214</v>
      </c>
      <c r="G4899" s="28" t="s">
        <v>40</v>
      </c>
      <c r="H4899" s="32">
        <v>767</v>
      </c>
      <c r="I4899" s="33">
        <v>7834.14</v>
      </c>
      <c r="J4899" s="28" t="s">
        <v>21</v>
      </c>
      <c r="K4899" s="28" t="s">
        <v>4915</v>
      </c>
      <c r="L4899" s="28" t="s">
        <v>42</v>
      </c>
    </row>
    <row r="4900" spans="1:12" s="1" customFormat="1" ht="19.7" customHeight="1" x14ac:dyDescent="0.2">
      <c r="A4900" s="22" t="s">
        <v>7</v>
      </c>
      <c r="B4900" s="23">
        <v>44582</v>
      </c>
      <c r="C4900" s="24">
        <v>44582.6587931061</v>
      </c>
      <c r="D4900" s="22" t="s">
        <v>9</v>
      </c>
      <c r="E4900" s="22" t="s">
        <v>26</v>
      </c>
      <c r="F4900" s="25">
        <v>106.44</v>
      </c>
      <c r="G4900" s="22" t="s">
        <v>40</v>
      </c>
      <c r="H4900" s="26">
        <v>223</v>
      </c>
      <c r="I4900" s="27">
        <v>23736.12</v>
      </c>
      <c r="J4900" s="22" t="s">
        <v>22</v>
      </c>
      <c r="K4900" s="22" t="s">
        <v>4916</v>
      </c>
      <c r="L4900" s="22" t="s">
        <v>42</v>
      </c>
    </row>
    <row r="4901" spans="1:12" s="1" customFormat="1" ht="19.7" customHeight="1" x14ac:dyDescent="0.2">
      <c r="A4901" s="28" t="s">
        <v>7</v>
      </c>
      <c r="B4901" s="29">
        <v>44582</v>
      </c>
      <c r="C4901" s="30">
        <v>44582.658793107599</v>
      </c>
      <c r="D4901" s="28" t="s">
        <v>9</v>
      </c>
      <c r="E4901" s="28" t="s">
        <v>26</v>
      </c>
      <c r="F4901" s="31">
        <v>106.44</v>
      </c>
      <c r="G4901" s="28" t="s">
        <v>40</v>
      </c>
      <c r="H4901" s="32">
        <v>223</v>
      </c>
      <c r="I4901" s="33">
        <v>23736.12</v>
      </c>
      <c r="J4901" s="28" t="s">
        <v>22</v>
      </c>
      <c r="K4901" s="28" t="s">
        <v>4917</v>
      </c>
      <c r="L4901" s="28" t="s">
        <v>42</v>
      </c>
    </row>
    <row r="4902" spans="1:12" s="1" customFormat="1" ht="19.7" customHeight="1" x14ac:dyDescent="0.2">
      <c r="A4902" s="22" t="s">
        <v>7</v>
      </c>
      <c r="B4902" s="23">
        <v>44582</v>
      </c>
      <c r="C4902" s="24">
        <v>44582.658793107599</v>
      </c>
      <c r="D4902" s="22" t="s">
        <v>9</v>
      </c>
      <c r="E4902" s="22" t="s">
        <v>26</v>
      </c>
      <c r="F4902" s="25">
        <v>106.44</v>
      </c>
      <c r="G4902" s="22" t="s">
        <v>40</v>
      </c>
      <c r="H4902" s="26">
        <v>223</v>
      </c>
      <c r="I4902" s="27">
        <v>23736.12</v>
      </c>
      <c r="J4902" s="22" t="s">
        <v>22</v>
      </c>
      <c r="K4902" s="22" t="s">
        <v>4918</v>
      </c>
      <c r="L4902" s="22" t="s">
        <v>42</v>
      </c>
    </row>
    <row r="4903" spans="1:12" s="1" customFormat="1" ht="19.7" customHeight="1" x14ac:dyDescent="0.2">
      <c r="A4903" s="28" t="s">
        <v>7</v>
      </c>
      <c r="B4903" s="29">
        <v>44582</v>
      </c>
      <c r="C4903" s="30">
        <v>44582.658793107599</v>
      </c>
      <c r="D4903" s="28" t="s">
        <v>9</v>
      </c>
      <c r="E4903" s="28" t="s">
        <v>26</v>
      </c>
      <c r="F4903" s="31">
        <v>106.44</v>
      </c>
      <c r="G4903" s="28" t="s">
        <v>40</v>
      </c>
      <c r="H4903" s="32">
        <v>83</v>
      </c>
      <c r="I4903" s="33">
        <v>8834.52</v>
      </c>
      <c r="J4903" s="28" t="s">
        <v>22</v>
      </c>
      <c r="K4903" s="28" t="s">
        <v>4919</v>
      </c>
      <c r="L4903" s="28" t="s">
        <v>42</v>
      </c>
    </row>
    <row r="4904" spans="1:12" s="1" customFormat="1" ht="19.7" customHeight="1" x14ac:dyDescent="0.2">
      <c r="A4904" s="22" t="s">
        <v>7</v>
      </c>
      <c r="B4904" s="23">
        <v>44582</v>
      </c>
      <c r="C4904" s="24">
        <v>44582.658793108101</v>
      </c>
      <c r="D4904" s="22" t="s">
        <v>9</v>
      </c>
      <c r="E4904" s="22" t="s">
        <v>26</v>
      </c>
      <c r="F4904" s="25">
        <v>106.44</v>
      </c>
      <c r="G4904" s="22" t="s">
        <v>40</v>
      </c>
      <c r="H4904" s="26">
        <v>223</v>
      </c>
      <c r="I4904" s="27">
        <v>23736.12</v>
      </c>
      <c r="J4904" s="22" t="s">
        <v>22</v>
      </c>
      <c r="K4904" s="22" t="s">
        <v>4920</v>
      </c>
      <c r="L4904" s="22" t="s">
        <v>42</v>
      </c>
    </row>
    <row r="4905" spans="1:12" s="1" customFormat="1" ht="19.7" customHeight="1" x14ac:dyDescent="0.2">
      <c r="A4905" s="28" t="s">
        <v>7</v>
      </c>
      <c r="B4905" s="29">
        <v>44582</v>
      </c>
      <c r="C4905" s="30">
        <v>44582.658793143099</v>
      </c>
      <c r="D4905" s="28" t="s">
        <v>9</v>
      </c>
      <c r="E4905" s="28" t="s">
        <v>26</v>
      </c>
      <c r="F4905" s="31">
        <v>106.44</v>
      </c>
      <c r="G4905" s="28" t="s">
        <v>40</v>
      </c>
      <c r="H4905" s="32">
        <v>63</v>
      </c>
      <c r="I4905" s="33">
        <v>6705.72</v>
      </c>
      <c r="J4905" s="28" t="s">
        <v>23</v>
      </c>
      <c r="K4905" s="28" t="s">
        <v>4921</v>
      </c>
      <c r="L4905" s="28" t="s">
        <v>42</v>
      </c>
    </row>
    <row r="4906" spans="1:12" s="1" customFormat="1" ht="19.7" customHeight="1" x14ac:dyDescent="0.2">
      <c r="A4906" s="22" t="s">
        <v>7</v>
      </c>
      <c r="B4906" s="23">
        <v>44582</v>
      </c>
      <c r="C4906" s="24">
        <v>44582.658793143601</v>
      </c>
      <c r="D4906" s="22" t="s">
        <v>9</v>
      </c>
      <c r="E4906" s="22" t="s">
        <v>26</v>
      </c>
      <c r="F4906" s="25">
        <v>106.44</v>
      </c>
      <c r="G4906" s="22" t="s">
        <v>40</v>
      </c>
      <c r="H4906" s="26">
        <v>55</v>
      </c>
      <c r="I4906" s="27">
        <v>5854.2</v>
      </c>
      <c r="J4906" s="22" t="s">
        <v>22</v>
      </c>
      <c r="K4906" s="22" t="s">
        <v>4922</v>
      </c>
      <c r="L4906" s="22" t="s">
        <v>42</v>
      </c>
    </row>
    <row r="4907" spans="1:12" s="1" customFormat="1" ht="19.7" customHeight="1" x14ac:dyDescent="0.2">
      <c r="A4907" s="28" t="s">
        <v>7</v>
      </c>
      <c r="B4907" s="29">
        <v>44582</v>
      </c>
      <c r="C4907" s="30">
        <v>44582.658793203198</v>
      </c>
      <c r="D4907" s="28" t="s">
        <v>9</v>
      </c>
      <c r="E4907" s="28" t="s">
        <v>26</v>
      </c>
      <c r="F4907" s="31">
        <v>106.44</v>
      </c>
      <c r="G4907" s="28" t="s">
        <v>40</v>
      </c>
      <c r="H4907" s="32">
        <v>465</v>
      </c>
      <c r="I4907" s="33">
        <v>49494.6</v>
      </c>
      <c r="J4907" s="28" t="s">
        <v>27</v>
      </c>
      <c r="K4907" s="28" t="s">
        <v>4923</v>
      </c>
      <c r="L4907" s="28" t="s">
        <v>42</v>
      </c>
    </row>
    <row r="4908" spans="1:12" s="1" customFormat="1" ht="19.7" customHeight="1" x14ac:dyDescent="0.2">
      <c r="A4908" s="22" t="s">
        <v>7</v>
      </c>
      <c r="B4908" s="23">
        <v>44582</v>
      </c>
      <c r="C4908" s="24">
        <v>44582.658793203802</v>
      </c>
      <c r="D4908" s="22" t="s">
        <v>9</v>
      </c>
      <c r="E4908" s="22" t="s">
        <v>26</v>
      </c>
      <c r="F4908" s="25">
        <v>106.44</v>
      </c>
      <c r="G4908" s="22" t="s">
        <v>40</v>
      </c>
      <c r="H4908" s="26">
        <v>732</v>
      </c>
      <c r="I4908" s="27">
        <v>77914.080000000002</v>
      </c>
      <c r="J4908" s="22" t="s">
        <v>27</v>
      </c>
      <c r="K4908" s="22" t="s">
        <v>4924</v>
      </c>
      <c r="L4908" s="22" t="s">
        <v>42</v>
      </c>
    </row>
    <row r="4909" spans="1:12" s="1" customFormat="1" ht="19.7" customHeight="1" x14ac:dyDescent="0.2">
      <c r="A4909" s="28" t="s">
        <v>7</v>
      </c>
      <c r="B4909" s="29">
        <v>44582</v>
      </c>
      <c r="C4909" s="30">
        <v>44582.658793204297</v>
      </c>
      <c r="D4909" s="28" t="s">
        <v>9</v>
      </c>
      <c r="E4909" s="28" t="s">
        <v>26</v>
      </c>
      <c r="F4909" s="31">
        <v>106.44</v>
      </c>
      <c r="G4909" s="28" t="s">
        <v>40</v>
      </c>
      <c r="H4909" s="32">
        <v>373</v>
      </c>
      <c r="I4909" s="33">
        <v>39702.120000000003</v>
      </c>
      <c r="J4909" s="28" t="s">
        <v>27</v>
      </c>
      <c r="K4909" s="28" t="s">
        <v>4925</v>
      </c>
      <c r="L4909" s="28" t="s">
        <v>42</v>
      </c>
    </row>
    <row r="4910" spans="1:12" s="1" customFormat="1" ht="19.7" customHeight="1" x14ac:dyDescent="0.2">
      <c r="A4910" s="22" t="s">
        <v>7</v>
      </c>
      <c r="B4910" s="23">
        <v>44582</v>
      </c>
      <c r="C4910" s="24">
        <v>44582.658924922704</v>
      </c>
      <c r="D4910" s="22" t="s">
        <v>9</v>
      </c>
      <c r="E4910" s="22" t="s">
        <v>20</v>
      </c>
      <c r="F4910" s="25">
        <v>10.212</v>
      </c>
      <c r="G4910" s="22" t="s">
        <v>40</v>
      </c>
      <c r="H4910" s="26">
        <v>322</v>
      </c>
      <c r="I4910" s="27">
        <v>3288.26</v>
      </c>
      <c r="J4910" s="22" t="s">
        <v>21</v>
      </c>
      <c r="K4910" s="22" t="s">
        <v>4926</v>
      </c>
      <c r="L4910" s="22" t="s">
        <v>42</v>
      </c>
    </row>
    <row r="4911" spans="1:12" s="1" customFormat="1" ht="19.7" customHeight="1" x14ac:dyDescent="0.2">
      <c r="A4911" s="28" t="s">
        <v>7</v>
      </c>
      <c r="B4911" s="29">
        <v>44582</v>
      </c>
      <c r="C4911" s="30">
        <v>44582.659040725899</v>
      </c>
      <c r="D4911" s="28" t="s">
        <v>9</v>
      </c>
      <c r="E4911" s="28" t="s">
        <v>26</v>
      </c>
      <c r="F4911" s="31">
        <v>106.48</v>
      </c>
      <c r="G4911" s="28" t="s">
        <v>40</v>
      </c>
      <c r="H4911" s="32">
        <v>130</v>
      </c>
      <c r="I4911" s="33">
        <v>13842.4</v>
      </c>
      <c r="J4911" s="28" t="s">
        <v>22</v>
      </c>
      <c r="K4911" s="28" t="s">
        <v>4927</v>
      </c>
      <c r="L4911" s="28" t="s">
        <v>42</v>
      </c>
    </row>
    <row r="4912" spans="1:12" s="1" customFormat="1" ht="19.7" customHeight="1" x14ac:dyDescent="0.2">
      <c r="A4912" s="22" t="s">
        <v>7</v>
      </c>
      <c r="B4912" s="23">
        <v>44582</v>
      </c>
      <c r="C4912" s="24">
        <v>44582.659040731603</v>
      </c>
      <c r="D4912" s="22" t="s">
        <v>9</v>
      </c>
      <c r="E4912" s="22" t="s">
        <v>26</v>
      </c>
      <c r="F4912" s="25">
        <v>106.48</v>
      </c>
      <c r="G4912" s="22" t="s">
        <v>40</v>
      </c>
      <c r="H4912" s="26">
        <v>130</v>
      </c>
      <c r="I4912" s="27">
        <v>13842.4</v>
      </c>
      <c r="J4912" s="22" t="s">
        <v>22</v>
      </c>
      <c r="K4912" s="22" t="s">
        <v>4928</v>
      </c>
      <c r="L4912" s="22" t="s">
        <v>42</v>
      </c>
    </row>
    <row r="4913" spans="1:12" s="1" customFormat="1" ht="19.7" customHeight="1" x14ac:dyDescent="0.2">
      <c r="A4913" s="28" t="s">
        <v>7</v>
      </c>
      <c r="B4913" s="29">
        <v>44582</v>
      </c>
      <c r="C4913" s="30">
        <v>44582.659040749801</v>
      </c>
      <c r="D4913" s="28" t="s">
        <v>9</v>
      </c>
      <c r="E4913" s="28" t="s">
        <v>26</v>
      </c>
      <c r="F4913" s="31">
        <v>106.48</v>
      </c>
      <c r="G4913" s="28" t="s">
        <v>40</v>
      </c>
      <c r="H4913" s="32">
        <v>130</v>
      </c>
      <c r="I4913" s="33">
        <v>13842.4</v>
      </c>
      <c r="J4913" s="28" t="s">
        <v>22</v>
      </c>
      <c r="K4913" s="28" t="s">
        <v>4929</v>
      </c>
      <c r="L4913" s="28" t="s">
        <v>42</v>
      </c>
    </row>
    <row r="4914" spans="1:12" s="1" customFormat="1" ht="19.7" customHeight="1" x14ac:dyDescent="0.2">
      <c r="A4914" s="22" t="s">
        <v>7</v>
      </c>
      <c r="B4914" s="23">
        <v>44582</v>
      </c>
      <c r="C4914" s="24">
        <v>44582.659040752202</v>
      </c>
      <c r="D4914" s="22" t="s">
        <v>9</v>
      </c>
      <c r="E4914" s="22" t="s">
        <v>26</v>
      </c>
      <c r="F4914" s="25">
        <v>106.48</v>
      </c>
      <c r="G4914" s="22" t="s">
        <v>40</v>
      </c>
      <c r="H4914" s="26">
        <v>130</v>
      </c>
      <c r="I4914" s="27">
        <v>13842.4</v>
      </c>
      <c r="J4914" s="22" t="s">
        <v>22</v>
      </c>
      <c r="K4914" s="22" t="s">
        <v>4930</v>
      </c>
      <c r="L4914" s="22" t="s">
        <v>42</v>
      </c>
    </row>
    <row r="4915" spans="1:12" s="1" customFormat="1" ht="19.7" customHeight="1" x14ac:dyDescent="0.2">
      <c r="A4915" s="28" t="s">
        <v>7</v>
      </c>
      <c r="B4915" s="29">
        <v>44582</v>
      </c>
      <c r="C4915" s="30">
        <v>44582.659040760998</v>
      </c>
      <c r="D4915" s="28" t="s">
        <v>9</v>
      </c>
      <c r="E4915" s="28" t="s">
        <v>26</v>
      </c>
      <c r="F4915" s="31">
        <v>106.48</v>
      </c>
      <c r="G4915" s="28" t="s">
        <v>40</v>
      </c>
      <c r="H4915" s="32">
        <v>130</v>
      </c>
      <c r="I4915" s="33">
        <v>13842.4</v>
      </c>
      <c r="J4915" s="28" t="s">
        <v>22</v>
      </c>
      <c r="K4915" s="28" t="s">
        <v>4931</v>
      </c>
      <c r="L4915" s="28" t="s">
        <v>42</v>
      </c>
    </row>
    <row r="4916" spans="1:12" s="1" customFormat="1" ht="19.7" customHeight="1" x14ac:dyDescent="0.2">
      <c r="A4916" s="22" t="s">
        <v>7</v>
      </c>
      <c r="B4916" s="23">
        <v>44582</v>
      </c>
      <c r="C4916" s="24">
        <v>44582.659040772203</v>
      </c>
      <c r="D4916" s="22" t="s">
        <v>9</v>
      </c>
      <c r="E4916" s="22" t="s">
        <v>26</v>
      </c>
      <c r="F4916" s="25">
        <v>106.48</v>
      </c>
      <c r="G4916" s="22" t="s">
        <v>40</v>
      </c>
      <c r="H4916" s="26">
        <v>130</v>
      </c>
      <c r="I4916" s="27">
        <v>13842.4</v>
      </c>
      <c r="J4916" s="22" t="s">
        <v>22</v>
      </c>
      <c r="K4916" s="22" t="s">
        <v>4932</v>
      </c>
      <c r="L4916" s="22" t="s">
        <v>42</v>
      </c>
    </row>
    <row r="4917" spans="1:12" s="1" customFormat="1" ht="19.7" customHeight="1" x14ac:dyDescent="0.2">
      <c r="A4917" s="28" t="s">
        <v>7</v>
      </c>
      <c r="B4917" s="29">
        <v>44582</v>
      </c>
      <c r="C4917" s="30">
        <v>44582.659040773797</v>
      </c>
      <c r="D4917" s="28" t="s">
        <v>9</v>
      </c>
      <c r="E4917" s="28" t="s">
        <v>26</v>
      </c>
      <c r="F4917" s="31">
        <v>106.48</v>
      </c>
      <c r="G4917" s="28" t="s">
        <v>40</v>
      </c>
      <c r="H4917" s="32">
        <v>272</v>
      </c>
      <c r="I4917" s="33">
        <v>28962.560000000001</v>
      </c>
      <c r="J4917" s="28" t="s">
        <v>27</v>
      </c>
      <c r="K4917" s="28" t="s">
        <v>4933</v>
      </c>
      <c r="L4917" s="28" t="s">
        <v>42</v>
      </c>
    </row>
    <row r="4918" spans="1:12" s="1" customFormat="1" ht="19.7" customHeight="1" x14ac:dyDescent="0.2">
      <c r="A4918" s="22" t="s">
        <v>7</v>
      </c>
      <c r="B4918" s="23">
        <v>44582</v>
      </c>
      <c r="C4918" s="24">
        <v>44582.659040774</v>
      </c>
      <c r="D4918" s="22" t="s">
        <v>9</v>
      </c>
      <c r="E4918" s="22" t="s">
        <v>26</v>
      </c>
      <c r="F4918" s="25">
        <v>106.48</v>
      </c>
      <c r="G4918" s="22" t="s">
        <v>40</v>
      </c>
      <c r="H4918" s="26">
        <v>732</v>
      </c>
      <c r="I4918" s="27">
        <v>77943.360000000001</v>
      </c>
      <c r="J4918" s="22" t="s">
        <v>27</v>
      </c>
      <c r="K4918" s="22" t="s">
        <v>4934</v>
      </c>
      <c r="L4918" s="22" t="s">
        <v>42</v>
      </c>
    </row>
    <row r="4919" spans="1:12" s="1" customFormat="1" ht="19.7" customHeight="1" x14ac:dyDescent="0.2">
      <c r="A4919" s="28" t="s">
        <v>7</v>
      </c>
      <c r="B4919" s="29">
        <v>44582</v>
      </c>
      <c r="C4919" s="30">
        <v>44582.659040778301</v>
      </c>
      <c r="D4919" s="28" t="s">
        <v>9</v>
      </c>
      <c r="E4919" s="28" t="s">
        <v>26</v>
      </c>
      <c r="F4919" s="31">
        <v>106.48</v>
      </c>
      <c r="G4919" s="28" t="s">
        <v>40</v>
      </c>
      <c r="H4919" s="32">
        <v>130</v>
      </c>
      <c r="I4919" s="33">
        <v>13842.4</v>
      </c>
      <c r="J4919" s="28" t="s">
        <v>22</v>
      </c>
      <c r="K4919" s="28" t="s">
        <v>4935</v>
      </c>
      <c r="L4919" s="28" t="s">
        <v>42</v>
      </c>
    </row>
    <row r="4920" spans="1:12" s="1" customFormat="1" ht="19.7" customHeight="1" x14ac:dyDescent="0.2">
      <c r="A4920" s="22" t="s">
        <v>7</v>
      </c>
      <c r="B4920" s="23">
        <v>44582</v>
      </c>
      <c r="C4920" s="24">
        <v>44582.659040822196</v>
      </c>
      <c r="D4920" s="22" t="s">
        <v>9</v>
      </c>
      <c r="E4920" s="22" t="s">
        <v>26</v>
      </c>
      <c r="F4920" s="25">
        <v>106.48</v>
      </c>
      <c r="G4920" s="22" t="s">
        <v>40</v>
      </c>
      <c r="H4920" s="26">
        <v>245</v>
      </c>
      <c r="I4920" s="27">
        <v>26087.599999999999</v>
      </c>
      <c r="J4920" s="22" t="s">
        <v>27</v>
      </c>
      <c r="K4920" s="22" t="s">
        <v>4936</v>
      </c>
      <c r="L4920" s="22" t="s">
        <v>42</v>
      </c>
    </row>
    <row r="4921" spans="1:12" s="1" customFormat="1" ht="19.7" customHeight="1" x14ac:dyDescent="0.2">
      <c r="A4921" s="28" t="s">
        <v>7</v>
      </c>
      <c r="B4921" s="29">
        <v>44582</v>
      </c>
      <c r="C4921" s="30">
        <v>44582.6590409399</v>
      </c>
      <c r="D4921" s="28" t="s">
        <v>9</v>
      </c>
      <c r="E4921" s="28" t="s">
        <v>26</v>
      </c>
      <c r="F4921" s="31">
        <v>106.48</v>
      </c>
      <c r="G4921" s="28" t="s">
        <v>40</v>
      </c>
      <c r="H4921" s="32">
        <v>156</v>
      </c>
      <c r="I4921" s="33">
        <v>16610.88</v>
      </c>
      <c r="J4921" s="28" t="s">
        <v>22</v>
      </c>
      <c r="K4921" s="28" t="s">
        <v>4937</v>
      </c>
      <c r="L4921" s="28" t="s">
        <v>42</v>
      </c>
    </row>
    <row r="4922" spans="1:12" s="1" customFormat="1" ht="19.7" customHeight="1" x14ac:dyDescent="0.2">
      <c r="A4922" s="22" t="s">
        <v>7</v>
      </c>
      <c r="B4922" s="23">
        <v>44582</v>
      </c>
      <c r="C4922" s="24">
        <v>44582.659178942602</v>
      </c>
      <c r="D4922" s="22" t="s">
        <v>9</v>
      </c>
      <c r="E4922" s="22" t="s">
        <v>20</v>
      </c>
      <c r="F4922" s="25">
        <v>10.214</v>
      </c>
      <c r="G4922" s="22" t="s">
        <v>40</v>
      </c>
      <c r="H4922" s="26">
        <v>480</v>
      </c>
      <c r="I4922" s="27">
        <v>4902.72</v>
      </c>
      <c r="J4922" s="22" t="s">
        <v>21</v>
      </c>
      <c r="K4922" s="22" t="s">
        <v>4938</v>
      </c>
      <c r="L4922" s="22" t="s">
        <v>42</v>
      </c>
    </row>
    <row r="4923" spans="1:12" s="1" customFormat="1" ht="19.7" customHeight="1" x14ac:dyDescent="0.2">
      <c r="A4923" s="28" t="s">
        <v>7</v>
      </c>
      <c r="B4923" s="29">
        <v>44582</v>
      </c>
      <c r="C4923" s="30">
        <v>44582.6591789429</v>
      </c>
      <c r="D4923" s="28" t="s">
        <v>9</v>
      </c>
      <c r="E4923" s="28" t="s">
        <v>20</v>
      </c>
      <c r="F4923" s="31">
        <v>10.214</v>
      </c>
      <c r="G4923" s="28" t="s">
        <v>40</v>
      </c>
      <c r="H4923" s="32">
        <v>369</v>
      </c>
      <c r="I4923" s="33">
        <v>3768.97</v>
      </c>
      <c r="J4923" s="28" t="s">
        <v>21</v>
      </c>
      <c r="K4923" s="28" t="s">
        <v>4939</v>
      </c>
      <c r="L4923" s="28" t="s">
        <v>42</v>
      </c>
    </row>
    <row r="4924" spans="1:12" s="1" customFormat="1" ht="19.7" customHeight="1" x14ac:dyDescent="0.2">
      <c r="A4924" s="22" t="s">
        <v>7</v>
      </c>
      <c r="B4924" s="23">
        <v>44582</v>
      </c>
      <c r="C4924" s="24">
        <v>44582.659181273899</v>
      </c>
      <c r="D4924" s="22" t="s">
        <v>9</v>
      </c>
      <c r="E4924" s="22" t="s">
        <v>28</v>
      </c>
      <c r="F4924" s="25">
        <v>76.040000000000006</v>
      </c>
      <c r="G4924" s="22" t="s">
        <v>40</v>
      </c>
      <c r="H4924" s="26">
        <v>800</v>
      </c>
      <c r="I4924" s="27">
        <v>60832</v>
      </c>
      <c r="J4924" s="22" t="s">
        <v>29</v>
      </c>
      <c r="K4924" s="22" t="s">
        <v>4940</v>
      </c>
      <c r="L4924" s="22" t="s">
        <v>42</v>
      </c>
    </row>
    <row r="4925" spans="1:12" s="1" customFormat="1" ht="19.7" customHeight="1" x14ac:dyDescent="0.2">
      <c r="A4925" s="28" t="s">
        <v>7</v>
      </c>
      <c r="B4925" s="29">
        <v>44582</v>
      </c>
      <c r="C4925" s="30">
        <v>44582.659181274103</v>
      </c>
      <c r="D4925" s="28" t="s">
        <v>9</v>
      </c>
      <c r="E4925" s="28" t="s">
        <v>28</v>
      </c>
      <c r="F4925" s="31">
        <v>76.040000000000006</v>
      </c>
      <c r="G4925" s="28" t="s">
        <v>40</v>
      </c>
      <c r="H4925" s="32">
        <v>987</v>
      </c>
      <c r="I4925" s="33">
        <v>75051.48</v>
      </c>
      <c r="J4925" s="28" t="s">
        <v>29</v>
      </c>
      <c r="K4925" s="28" t="s">
        <v>4941</v>
      </c>
      <c r="L4925" s="28" t="s">
        <v>42</v>
      </c>
    </row>
    <row r="4926" spans="1:12" s="1" customFormat="1" ht="19.7" customHeight="1" x14ac:dyDescent="0.2">
      <c r="A4926" s="22" t="s">
        <v>7</v>
      </c>
      <c r="B4926" s="23">
        <v>44582</v>
      </c>
      <c r="C4926" s="24">
        <v>44582.659262258101</v>
      </c>
      <c r="D4926" s="22" t="s">
        <v>9</v>
      </c>
      <c r="E4926" s="22" t="s">
        <v>20</v>
      </c>
      <c r="F4926" s="25">
        <v>10.214</v>
      </c>
      <c r="G4926" s="22" t="s">
        <v>40</v>
      </c>
      <c r="H4926" s="26">
        <v>759</v>
      </c>
      <c r="I4926" s="27">
        <v>7752.43</v>
      </c>
      <c r="J4926" s="22" t="s">
        <v>21</v>
      </c>
      <c r="K4926" s="22" t="s">
        <v>4942</v>
      </c>
      <c r="L4926" s="22" t="s">
        <v>42</v>
      </c>
    </row>
    <row r="4927" spans="1:12" s="1" customFormat="1" ht="19.7" customHeight="1" x14ac:dyDescent="0.2">
      <c r="A4927" s="28" t="s">
        <v>7</v>
      </c>
      <c r="B4927" s="29">
        <v>44582</v>
      </c>
      <c r="C4927" s="30">
        <v>44582.659262258298</v>
      </c>
      <c r="D4927" s="28" t="s">
        <v>9</v>
      </c>
      <c r="E4927" s="28" t="s">
        <v>20</v>
      </c>
      <c r="F4927" s="31">
        <v>10.214</v>
      </c>
      <c r="G4927" s="28" t="s">
        <v>40</v>
      </c>
      <c r="H4927" s="32">
        <v>1049</v>
      </c>
      <c r="I4927" s="33">
        <v>10714.49</v>
      </c>
      <c r="J4927" s="28" t="s">
        <v>21</v>
      </c>
      <c r="K4927" s="28" t="s">
        <v>4943</v>
      </c>
      <c r="L4927" s="28" t="s">
        <v>42</v>
      </c>
    </row>
    <row r="4928" spans="1:12" s="1" customFormat="1" ht="19.7" customHeight="1" x14ac:dyDescent="0.2">
      <c r="A4928" s="22" t="s">
        <v>7</v>
      </c>
      <c r="B4928" s="23">
        <v>44582</v>
      </c>
      <c r="C4928" s="24">
        <v>44582.659262491499</v>
      </c>
      <c r="D4928" s="22" t="s">
        <v>9</v>
      </c>
      <c r="E4928" s="22" t="s">
        <v>20</v>
      </c>
      <c r="F4928" s="25">
        <v>10.214</v>
      </c>
      <c r="G4928" s="22" t="s">
        <v>40</v>
      </c>
      <c r="H4928" s="26">
        <v>219</v>
      </c>
      <c r="I4928" s="27">
        <v>2236.87</v>
      </c>
      <c r="J4928" s="22" t="s">
        <v>21</v>
      </c>
      <c r="K4928" s="22" t="s">
        <v>4944</v>
      </c>
      <c r="L4928" s="22" t="s">
        <v>42</v>
      </c>
    </row>
    <row r="4929" spans="1:12" s="1" customFormat="1" ht="19.7" customHeight="1" x14ac:dyDescent="0.2">
      <c r="A4929" s="28" t="s">
        <v>7</v>
      </c>
      <c r="B4929" s="29">
        <v>44582</v>
      </c>
      <c r="C4929" s="30">
        <v>44582.659413379602</v>
      </c>
      <c r="D4929" s="28" t="s">
        <v>9</v>
      </c>
      <c r="E4929" s="28" t="s">
        <v>26</v>
      </c>
      <c r="F4929" s="31">
        <v>106.48</v>
      </c>
      <c r="G4929" s="28" t="s">
        <v>40</v>
      </c>
      <c r="H4929" s="32">
        <v>1609</v>
      </c>
      <c r="I4929" s="33">
        <v>171326.32</v>
      </c>
      <c r="J4929" s="28" t="s">
        <v>27</v>
      </c>
      <c r="K4929" s="28" t="s">
        <v>4945</v>
      </c>
      <c r="L4929" s="28" t="s">
        <v>42</v>
      </c>
    </row>
    <row r="4930" spans="1:12" s="1" customFormat="1" ht="19.7" customHeight="1" x14ac:dyDescent="0.2">
      <c r="A4930" s="22" t="s">
        <v>7</v>
      </c>
      <c r="B4930" s="23">
        <v>44582</v>
      </c>
      <c r="C4930" s="24">
        <v>44582.659413476897</v>
      </c>
      <c r="D4930" s="22" t="s">
        <v>9</v>
      </c>
      <c r="E4930" s="22" t="s">
        <v>26</v>
      </c>
      <c r="F4930" s="25">
        <v>106.48</v>
      </c>
      <c r="G4930" s="22" t="s">
        <v>40</v>
      </c>
      <c r="H4930" s="26">
        <v>769</v>
      </c>
      <c r="I4930" s="27">
        <v>81883.12</v>
      </c>
      <c r="J4930" s="22" t="s">
        <v>22</v>
      </c>
      <c r="K4930" s="22" t="s">
        <v>4946</v>
      </c>
      <c r="L4930" s="22" t="s">
        <v>42</v>
      </c>
    </row>
    <row r="4931" spans="1:12" s="1" customFormat="1" ht="19.7" customHeight="1" x14ac:dyDescent="0.2">
      <c r="A4931" s="28" t="s">
        <v>7</v>
      </c>
      <c r="B4931" s="29">
        <v>44582</v>
      </c>
      <c r="C4931" s="30">
        <v>44582.659578767998</v>
      </c>
      <c r="D4931" s="28" t="s">
        <v>9</v>
      </c>
      <c r="E4931" s="28" t="s">
        <v>20</v>
      </c>
      <c r="F4931" s="31">
        <v>10.218</v>
      </c>
      <c r="G4931" s="28" t="s">
        <v>40</v>
      </c>
      <c r="H4931" s="32">
        <v>272</v>
      </c>
      <c r="I4931" s="33">
        <v>2779.3</v>
      </c>
      <c r="J4931" s="28" t="s">
        <v>21</v>
      </c>
      <c r="K4931" s="28" t="s">
        <v>4947</v>
      </c>
      <c r="L4931" s="28" t="s">
        <v>42</v>
      </c>
    </row>
    <row r="4932" spans="1:12" s="1" customFormat="1" ht="19.7" customHeight="1" x14ac:dyDescent="0.2">
      <c r="A4932" s="22" t="s">
        <v>7</v>
      </c>
      <c r="B4932" s="23">
        <v>44582</v>
      </c>
      <c r="C4932" s="24">
        <v>44582.659578979903</v>
      </c>
      <c r="D4932" s="22" t="s">
        <v>9</v>
      </c>
      <c r="E4932" s="22" t="s">
        <v>20</v>
      </c>
      <c r="F4932" s="25">
        <v>10.218</v>
      </c>
      <c r="G4932" s="22" t="s">
        <v>40</v>
      </c>
      <c r="H4932" s="26">
        <v>619</v>
      </c>
      <c r="I4932" s="27">
        <v>6324.94</v>
      </c>
      <c r="J4932" s="22" t="s">
        <v>21</v>
      </c>
      <c r="K4932" s="22" t="s">
        <v>4948</v>
      </c>
      <c r="L4932" s="22" t="s">
        <v>42</v>
      </c>
    </row>
    <row r="4933" spans="1:12" s="1" customFormat="1" ht="19.7" customHeight="1" x14ac:dyDescent="0.2">
      <c r="A4933" s="28" t="s">
        <v>7</v>
      </c>
      <c r="B4933" s="29">
        <v>44582</v>
      </c>
      <c r="C4933" s="30">
        <v>44582.659734194996</v>
      </c>
      <c r="D4933" s="28" t="s">
        <v>9</v>
      </c>
      <c r="E4933" s="28" t="s">
        <v>26</v>
      </c>
      <c r="F4933" s="31">
        <v>106.54</v>
      </c>
      <c r="G4933" s="28" t="s">
        <v>40</v>
      </c>
      <c r="H4933" s="32">
        <v>184</v>
      </c>
      <c r="I4933" s="33">
        <v>19603.36</v>
      </c>
      <c r="J4933" s="28" t="s">
        <v>23</v>
      </c>
      <c r="K4933" s="28" t="s">
        <v>4949</v>
      </c>
      <c r="L4933" s="28" t="s">
        <v>42</v>
      </c>
    </row>
    <row r="4934" spans="1:12" s="1" customFormat="1" ht="19.7" customHeight="1" x14ac:dyDescent="0.2">
      <c r="A4934" s="22" t="s">
        <v>7</v>
      </c>
      <c r="B4934" s="23">
        <v>44582</v>
      </c>
      <c r="C4934" s="24">
        <v>44582.6597341956</v>
      </c>
      <c r="D4934" s="22" t="s">
        <v>9</v>
      </c>
      <c r="E4934" s="22" t="s">
        <v>26</v>
      </c>
      <c r="F4934" s="25">
        <v>106.54</v>
      </c>
      <c r="G4934" s="22" t="s">
        <v>40</v>
      </c>
      <c r="H4934" s="26">
        <v>648</v>
      </c>
      <c r="I4934" s="27">
        <v>69037.919999999998</v>
      </c>
      <c r="J4934" s="22" t="s">
        <v>22</v>
      </c>
      <c r="K4934" s="22" t="s">
        <v>4950</v>
      </c>
      <c r="L4934" s="22" t="s">
        <v>42</v>
      </c>
    </row>
    <row r="4935" spans="1:12" s="1" customFormat="1" ht="19.7" customHeight="1" x14ac:dyDescent="0.2">
      <c r="A4935" s="28" t="s">
        <v>7</v>
      </c>
      <c r="B4935" s="29">
        <v>44582</v>
      </c>
      <c r="C4935" s="30">
        <v>44582.659734279099</v>
      </c>
      <c r="D4935" s="28" t="s">
        <v>9</v>
      </c>
      <c r="E4935" s="28" t="s">
        <v>26</v>
      </c>
      <c r="F4935" s="31">
        <v>106.54</v>
      </c>
      <c r="G4935" s="28" t="s">
        <v>40</v>
      </c>
      <c r="H4935" s="32">
        <v>20</v>
      </c>
      <c r="I4935" s="33">
        <v>2130.8000000000002</v>
      </c>
      <c r="J4935" s="28" t="s">
        <v>27</v>
      </c>
      <c r="K4935" s="28" t="s">
        <v>4951</v>
      </c>
      <c r="L4935" s="28" t="s">
        <v>42</v>
      </c>
    </row>
    <row r="4936" spans="1:12" s="1" customFormat="1" ht="19.7" customHeight="1" x14ac:dyDescent="0.2">
      <c r="A4936" s="22" t="s">
        <v>7</v>
      </c>
      <c r="B4936" s="23">
        <v>44582</v>
      </c>
      <c r="C4936" s="24">
        <v>44582.659734292902</v>
      </c>
      <c r="D4936" s="22" t="s">
        <v>9</v>
      </c>
      <c r="E4936" s="22" t="s">
        <v>26</v>
      </c>
      <c r="F4936" s="25">
        <v>106.54</v>
      </c>
      <c r="G4936" s="22" t="s">
        <v>40</v>
      </c>
      <c r="H4936" s="26">
        <v>1338</v>
      </c>
      <c r="I4936" s="27">
        <v>142550.51999999999</v>
      </c>
      <c r="J4936" s="22" t="s">
        <v>27</v>
      </c>
      <c r="K4936" s="22" t="s">
        <v>4952</v>
      </c>
      <c r="L4936" s="22" t="s">
        <v>42</v>
      </c>
    </row>
    <row r="4937" spans="1:12" s="1" customFormat="1" ht="19.7" customHeight="1" x14ac:dyDescent="0.2">
      <c r="A4937" s="28" t="s">
        <v>7</v>
      </c>
      <c r="B4937" s="29">
        <v>44582</v>
      </c>
      <c r="C4937" s="30">
        <v>44582.659735461202</v>
      </c>
      <c r="D4937" s="28" t="s">
        <v>9</v>
      </c>
      <c r="E4937" s="28" t="s">
        <v>20</v>
      </c>
      <c r="F4937" s="31">
        <v>10.222</v>
      </c>
      <c r="G4937" s="28" t="s">
        <v>40</v>
      </c>
      <c r="H4937" s="32">
        <v>992</v>
      </c>
      <c r="I4937" s="33">
        <v>10140.219999999999</v>
      </c>
      <c r="J4937" s="28" t="s">
        <v>21</v>
      </c>
      <c r="K4937" s="28" t="s">
        <v>4953</v>
      </c>
      <c r="L4937" s="28" t="s">
        <v>42</v>
      </c>
    </row>
    <row r="4938" spans="1:12" s="1" customFormat="1" ht="19.7" customHeight="1" x14ac:dyDescent="0.2">
      <c r="A4938" s="22" t="s">
        <v>7</v>
      </c>
      <c r="B4938" s="23">
        <v>44582</v>
      </c>
      <c r="C4938" s="24">
        <v>44582.659893834498</v>
      </c>
      <c r="D4938" s="22" t="s">
        <v>9</v>
      </c>
      <c r="E4938" s="22" t="s">
        <v>26</v>
      </c>
      <c r="F4938" s="25">
        <v>106.54</v>
      </c>
      <c r="G4938" s="22" t="s">
        <v>40</v>
      </c>
      <c r="H4938" s="26">
        <v>1190</v>
      </c>
      <c r="I4938" s="27">
        <v>126782.6</v>
      </c>
      <c r="J4938" s="22" t="s">
        <v>27</v>
      </c>
      <c r="K4938" s="22" t="s">
        <v>4954</v>
      </c>
      <c r="L4938" s="22" t="s">
        <v>42</v>
      </c>
    </row>
    <row r="4939" spans="1:12" s="1" customFormat="1" ht="19.7" customHeight="1" x14ac:dyDescent="0.2">
      <c r="A4939" s="28" t="s">
        <v>7</v>
      </c>
      <c r="B4939" s="29">
        <v>44582</v>
      </c>
      <c r="C4939" s="30">
        <v>44582.659893835102</v>
      </c>
      <c r="D4939" s="28" t="s">
        <v>9</v>
      </c>
      <c r="E4939" s="28" t="s">
        <v>26</v>
      </c>
      <c r="F4939" s="31">
        <v>106.54</v>
      </c>
      <c r="G4939" s="28" t="s">
        <v>40</v>
      </c>
      <c r="H4939" s="32">
        <v>158</v>
      </c>
      <c r="I4939" s="33">
        <v>16833.32</v>
      </c>
      <c r="J4939" s="28" t="s">
        <v>27</v>
      </c>
      <c r="K4939" s="28" t="s">
        <v>4955</v>
      </c>
      <c r="L4939" s="28" t="s">
        <v>42</v>
      </c>
    </row>
    <row r="4940" spans="1:12" s="1" customFormat="1" ht="19.7" customHeight="1" x14ac:dyDescent="0.2">
      <c r="A4940" s="22" t="s">
        <v>7</v>
      </c>
      <c r="B4940" s="23">
        <v>44582</v>
      </c>
      <c r="C4940" s="24">
        <v>44582.659893932301</v>
      </c>
      <c r="D4940" s="22" t="s">
        <v>9</v>
      </c>
      <c r="E4940" s="22" t="s">
        <v>26</v>
      </c>
      <c r="F4940" s="25">
        <v>106.54</v>
      </c>
      <c r="G4940" s="22" t="s">
        <v>40</v>
      </c>
      <c r="H4940" s="26">
        <v>643</v>
      </c>
      <c r="I4940" s="27">
        <v>68505.22</v>
      </c>
      <c r="J4940" s="22" t="s">
        <v>22</v>
      </c>
      <c r="K4940" s="22" t="s">
        <v>4956</v>
      </c>
      <c r="L4940" s="22" t="s">
        <v>42</v>
      </c>
    </row>
    <row r="4941" spans="1:12" s="1" customFormat="1" ht="19.7" customHeight="1" x14ac:dyDescent="0.2">
      <c r="A4941" s="28" t="s">
        <v>7</v>
      </c>
      <c r="B4941" s="29">
        <v>44582</v>
      </c>
      <c r="C4941" s="30">
        <v>44582.659893952899</v>
      </c>
      <c r="D4941" s="28" t="s">
        <v>9</v>
      </c>
      <c r="E4941" s="28" t="s">
        <v>26</v>
      </c>
      <c r="F4941" s="31">
        <v>106.54</v>
      </c>
      <c r="G4941" s="28" t="s">
        <v>40</v>
      </c>
      <c r="H4941" s="32">
        <v>183</v>
      </c>
      <c r="I4941" s="33">
        <v>19496.82</v>
      </c>
      <c r="J4941" s="28" t="s">
        <v>22</v>
      </c>
      <c r="K4941" s="28" t="s">
        <v>4957</v>
      </c>
      <c r="L4941" s="28" t="s">
        <v>42</v>
      </c>
    </row>
    <row r="4942" spans="1:12" s="1" customFormat="1" ht="19.7" customHeight="1" x14ac:dyDescent="0.2">
      <c r="A4942" s="22" t="s">
        <v>7</v>
      </c>
      <c r="B4942" s="23">
        <v>44582</v>
      </c>
      <c r="C4942" s="24">
        <v>44582.659910511</v>
      </c>
      <c r="D4942" s="22" t="s">
        <v>9</v>
      </c>
      <c r="E4942" s="22" t="s">
        <v>20</v>
      </c>
      <c r="F4942" s="25">
        <v>10.222</v>
      </c>
      <c r="G4942" s="22" t="s">
        <v>40</v>
      </c>
      <c r="H4942" s="26">
        <v>1051</v>
      </c>
      <c r="I4942" s="27">
        <v>10743.32</v>
      </c>
      <c r="J4942" s="22" t="s">
        <v>21</v>
      </c>
      <c r="K4942" s="22" t="s">
        <v>4958</v>
      </c>
      <c r="L4942" s="22" t="s">
        <v>42</v>
      </c>
    </row>
    <row r="4943" spans="1:12" s="1" customFormat="1" ht="19.7" customHeight="1" x14ac:dyDescent="0.2">
      <c r="A4943" s="28" t="s">
        <v>7</v>
      </c>
      <c r="B4943" s="29">
        <v>44582</v>
      </c>
      <c r="C4943" s="30">
        <v>44582.660054953099</v>
      </c>
      <c r="D4943" s="28" t="s">
        <v>9</v>
      </c>
      <c r="E4943" s="28" t="s">
        <v>20</v>
      </c>
      <c r="F4943" s="31">
        <v>10.222</v>
      </c>
      <c r="G4943" s="28" t="s">
        <v>40</v>
      </c>
      <c r="H4943" s="32">
        <v>615</v>
      </c>
      <c r="I4943" s="33">
        <v>6286.53</v>
      </c>
      <c r="J4943" s="28" t="s">
        <v>21</v>
      </c>
      <c r="K4943" s="28" t="s">
        <v>4959</v>
      </c>
      <c r="L4943" s="28" t="s">
        <v>42</v>
      </c>
    </row>
    <row r="4944" spans="1:12" s="1" customFormat="1" ht="19.7" customHeight="1" x14ac:dyDescent="0.2">
      <c r="A4944" s="22" t="s">
        <v>7</v>
      </c>
      <c r="B4944" s="23">
        <v>44582</v>
      </c>
      <c r="C4944" s="24">
        <v>44582.660054953398</v>
      </c>
      <c r="D4944" s="22" t="s">
        <v>9</v>
      </c>
      <c r="E4944" s="22" t="s">
        <v>20</v>
      </c>
      <c r="F4944" s="25">
        <v>10.222</v>
      </c>
      <c r="G4944" s="22" t="s">
        <v>40</v>
      </c>
      <c r="H4944" s="26">
        <v>335</v>
      </c>
      <c r="I4944" s="27">
        <v>3424.37</v>
      </c>
      <c r="J4944" s="22" t="s">
        <v>21</v>
      </c>
      <c r="K4944" s="22" t="s">
        <v>4960</v>
      </c>
      <c r="L4944" s="22" t="s">
        <v>42</v>
      </c>
    </row>
    <row r="4945" spans="1:12" s="1" customFormat="1" ht="19.7" customHeight="1" x14ac:dyDescent="0.2">
      <c r="A4945" s="28" t="s">
        <v>7</v>
      </c>
      <c r="B4945" s="29">
        <v>44582</v>
      </c>
      <c r="C4945" s="30">
        <v>44582.660186996698</v>
      </c>
      <c r="D4945" s="28" t="s">
        <v>9</v>
      </c>
      <c r="E4945" s="28" t="s">
        <v>26</v>
      </c>
      <c r="F4945" s="31">
        <v>106.5</v>
      </c>
      <c r="G4945" s="28" t="s">
        <v>40</v>
      </c>
      <c r="H4945" s="32">
        <v>2048</v>
      </c>
      <c r="I4945" s="33">
        <v>218112</v>
      </c>
      <c r="J4945" s="28" t="s">
        <v>27</v>
      </c>
      <c r="K4945" s="28" t="s">
        <v>4961</v>
      </c>
      <c r="L4945" s="28" t="s">
        <v>42</v>
      </c>
    </row>
    <row r="4946" spans="1:12" s="1" customFormat="1" ht="19.7" customHeight="1" x14ac:dyDescent="0.2">
      <c r="A4946" s="22" t="s">
        <v>7</v>
      </c>
      <c r="B4946" s="23">
        <v>44582</v>
      </c>
      <c r="C4946" s="24">
        <v>44582.660187117901</v>
      </c>
      <c r="D4946" s="22" t="s">
        <v>9</v>
      </c>
      <c r="E4946" s="22" t="s">
        <v>26</v>
      </c>
      <c r="F4946" s="25">
        <v>106.5</v>
      </c>
      <c r="G4946" s="22" t="s">
        <v>40</v>
      </c>
      <c r="H4946" s="26">
        <v>200</v>
      </c>
      <c r="I4946" s="27">
        <v>21300</v>
      </c>
      <c r="J4946" s="22" t="s">
        <v>24</v>
      </c>
      <c r="K4946" s="22" t="s">
        <v>4962</v>
      </c>
      <c r="L4946" s="22" t="s">
        <v>42</v>
      </c>
    </row>
    <row r="4947" spans="1:12" s="1" customFormat="1" ht="19.7" customHeight="1" x14ac:dyDescent="0.2">
      <c r="A4947" s="28" t="s">
        <v>7</v>
      </c>
      <c r="B4947" s="29">
        <v>44582</v>
      </c>
      <c r="C4947" s="30">
        <v>44582.660187117901</v>
      </c>
      <c r="D4947" s="28" t="s">
        <v>9</v>
      </c>
      <c r="E4947" s="28" t="s">
        <v>26</v>
      </c>
      <c r="F4947" s="31">
        <v>106.5</v>
      </c>
      <c r="G4947" s="28" t="s">
        <v>40</v>
      </c>
      <c r="H4947" s="32">
        <v>77</v>
      </c>
      <c r="I4947" s="33">
        <v>8200.5</v>
      </c>
      <c r="J4947" s="28" t="s">
        <v>24</v>
      </c>
      <c r="K4947" s="28" t="s">
        <v>4963</v>
      </c>
      <c r="L4947" s="28" t="s">
        <v>42</v>
      </c>
    </row>
    <row r="4948" spans="1:12" s="1" customFormat="1" ht="19.7" customHeight="1" x14ac:dyDescent="0.2">
      <c r="A4948" s="22" t="s">
        <v>7</v>
      </c>
      <c r="B4948" s="23">
        <v>44582</v>
      </c>
      <c r="C4948" s="24">
        <v>44582.660453279801</v>
      </c>
      <c r="D4948" s="22" t="s">
        <v>9</v>
      </c>
      <c r="E4948" s="22" t="s">
        <v>26</v>
      </c>
      <c r="F4948" s="25">
        <v>106.44</v>
      </c>
      <c r="G4948" s="22" t="s">
        <v>40</v>
      </c>
      <c r="H4948" s="26">
        <v>373</v>
      </c>
      <c r="I4948" s="27">
        <v>39702.120000000003</v>
      </c>
      <c r="J4948" s="22" t="s">
        <v>27</v>
      </c>
      <c r="K4948" s="22" t="s">
        <v>4964</v>
      </c>
      <c r="L4948" s="22" t="s">
        <v>42</v>
      </c>
    </row>
    <row r="4949" spans="1:12" s="1" customFormat="1" ht="19.7" customHeight="1" x14ac:dyDescent="0.2">
      <c r="A4949" s="28" t="s">
        <v>7</v>
      </c>
      <c r="B4949" s="29">
        <v>44582</v>
      </c>
      <c r="C4949" s="30">
        <v>44582.660463254397</v>
      </c>
      <c r="D4949" s="28" t="s">
        <v>9</v>
      </c>
      <c r="E4949" s="28" t="s">
        <v>26</v>
      </c>
      <c r="F4949" s="31">
        <v>106.44</v>
      </c>
      <c r="G4949" s="28" t="s">
        <v>40</v>
      </c>
      <c r="H4949" s="32">
        <v>51</v>
      </c>
      <c r="I4949" s="33">
        <v>5428.44</v>
      </c>
      <c r="J4949" s="28" t="s">
        <v>23</v>
      </c>
      <c r="K4949" s="28" t="s">
        <v>4965</v>
      </c>
      <c r="L4949" s="28" t="s">
        <v>42</v>
      </c>
    </row>
    <row r="4950" spans="1:12" s="1" customFormat="1" ht="19.7" customHeight="1" x14ac:dyDescent="0.2">
      <c r="A4950" s="22" t="s">
        <v>7</v>
      </c>
      <c r="B4950" s="23">
        <v>44582</v>
      </c>
      <c r="C4950" s="24">
        <v>44582.660602185599</v>
      </c>
      <c r="D4950" s="22" t="s">
        <v>9</v>
      </c>
      <c r="E4950" s="22" t="s">
        <v>26</v>
      </c>
      <c r="F4950" s="25">
        <v>106.44</v>
      </c>
      <c r="G4950" s="22" t="s">
        <v>40</v>
      </c>
      <c r="H4950" s="26">
        <v>489</v>
      </c>
      <c r="I4950" s="27">
        <v>52049.16</v>
      </c>
      <c r="J4950" s="22" t="s">
        <v>27</v>
      </c>
      <c r="K4950" s="22" t="s">
        <v>4966</v>
      </c>
      <c r="L4950" s="22" t="s">
        <v>42</v>
      </c>
    </row>
    <row r="4951" spans="1:12" s="1" customFormat="1" ht="19.7" customHeight="1" x14ac:dyDescent="0.2">
      <c r="A4951" s="28" t="s">
        <v>7</v>
      </c>
      <c r="B4951" s="29">
        <v>44582</v>
      </c>
      <c r="C4951" s="30">
        <v>44582.660602189797</v>
      </c>
      <c r="D4951" s="28" t="s">
        <v>9</v>
      </c>
      <c r="E4951" s="28" t="s">
        <v>26</v>
      </c>
      <c r="F4951" s="31">
        <v>106.44</v>
      </c>
      <c r="G4951" s="28" t="s">
        <v>40</v>
      </c>
      <c r="H4951" s="32">
        <v>489</v>
      </c>
      <c r="I4951" s="33">
        <v>52049.16</v>
      </c>
      <c r="J4951" s="28" t="s">
        <v>27</v>
      </c>
      <c r="K4951" s="28" t="s">
        <v>4967</v>
      </c>
      <c r="L4951" s="28" t="s">
        <v>42</v>
      </c>
    </row>
    <row r="4952" spans="1:12" s="1" customFormat="1" ht="19.7" customHeight="1" x14ac:dyDescent="0.2">
      <c r="A4952" s="22" t="s">
        <v>7</v>
      </c>
      <c r="B4952" s="23">
        <v>44582</v>
      </c>
      <c r="C4952" s="24">
        <v>44582.6606022341</v>
      </c>
      <c r="D4952" s="22" t="s">
        <v>9</v>
      </c>
      <c r="E4952" s="22" t="s">
        <v>26</v>
      </c>
      <c r="F4952" s="25">
        <v>106.44</v>
      </c>
      <c r="G4952" s="22" t="s">
        <v>40</v>
      </c>
      <c r="H4952" s="26">
        <v>489</v>
      </c>
      <c r="I4952" s="27">
        <v>52049.16</v>
      </c>
      <c r="J4952" s="22" t="s">
        <v>27</v>
      </c>
      <c r="K4952" s="22" t="s">
        <v>4968</v>
      </c>
      <c r="L4952" s="22" t="s">
        <v>42</v>
      </c>
    </row>
    <row r="4953" spans="1:12" s="1" customFormat="1" ht="19.7" customHeight="1" x14ac:dyDescent="0.2">
      <c r="A4953" s="28" t="s">
        <v>7</v>
      </c>
      <c r="B4953" s="29">
        <v>44582</v>
      </c>
      <c r="C4953" s="30">
        <v>44582.660602383599</v>
      </c>
      <c r="D4953" s="28" t="s">
        <v>9</v>
      </c>
      <c r="E4953" s="28" t="s">
        <v>26</v>
      </c>
      <c r="F4953" s="31">
        <v>106.44</v>
      </c>
      <c r="G4953" s="28" t="s">
        <v>40</v>
      </c>
      <c r="H4953" s="32">
        <v>440</v>
      </c>
      <c r="I4953" s="33">
        <v>46833.599999999999</v>
      </c>
      <c r="J4953" s="28" t="s">
        <v>27</v>
      </c>
      <c r="K4953" s="28" t="s">
        <v>4969</v>
      </c>
      <c r="L4953" s="28" t="s">
        <v>42</v>
      </c>
    </row>
    <row r="4954" spans="1:12" s="1" customFormat="1" ht="19.7" customHeight="1" x14ac:dyDescent="0.2">
      <c r="A4954" s="22" t="s">
        <v>7</v>
      </c>
      <c r="B4954" s="23">
        <v>44582</v>
      </c>
      <c r="C4954" s="24">
        <v>44582.6606166692</v>
      </c>
      <c r="D4954" s="22" t="s">
        <v>9</v>
      </c>
      <c r="E4954" s="22" t="s">
        <v>28</v>
      </c>
      <c r="F4954" s="25">
        <v>76.02</v>
      </c>
      <c r="G4954" s="22" t="s">
        <v>40</v>
      </c>
      <c r="H4954" s="26">
        <v>878</v>
      </c>
      <c r="I4954" s="27">
        <v>66745.56</v>
      </c>
      <c r="J4954" s="22" t="s">
        <v>29</v>
      </c>
      <c r="K4954" s="22" t="s">
        <v>4970</v>
      </c>
      <c r="L4954" s="22" t="s">
        <v>42</v>
      </c>
    </row>
    <row r="4955" spans="1:12" s="1" customFormat="1" ht="19.7" customHeight="1" x14ac:dyDescent="0.2">
      <c r="A4955" s="28" t="s">
        <v>7</v>
      </c>
      <c r="B4955" s="29">
        <v>44582</v>
      </c>
      <c r="C4955" s="30">
        <v>44582.660895112997</v>
      </c>
      <c r="D4955" s="28" t="s">
        <v>9</v>
      </c>
      <c r="E4955" s="28" t="s">
        <v>26</v>
      </c>
      <c r="F4955" s="31">
        <v>106.46</v>
      </c>
      <c r="G4955" s="28" t="s">
        <v>40</v>
      </c>
      <c r="H4955" s="32">
        <v>414</v>
      </c>
      <c r="I4955" s="33">
        <v>44074.44</v>
      </c>
      <c r="J4955" s="28" t="s">
        <v>27</v>
      </c>
      <c r="K4955" s="28" t="s">
        <v>4971</v>
      </c>
      <c r="L4955" s="28" t="s">
        <v>42</v>
      </c>
    </row>
    <row r="4956" spans="1:12" s="1" customFormat="1" ht="19.7" customHeight="1" x14ac:dyDescent="0.2">
      <c r="A4956" s="22" t="s">
        <v>7</v>
      </c>
      <c r="B4956" s="23">
        <v>44582</v>
      </c>
      <c r="C4956" s="24">
        <v>44582.660895113499</v>
      </c>
      <c r="D4956" s="22" t="s">
        <v>9</v>
      </c>
      <c r="E4956" s="22" t="s">
        <v>26</v>
      </c>
      <c r="F4956" s="25">
        <v>106.46</v>
      </c>
      <c r="G4956" s="22" t="s">
        <v>40</v>
      </c>
      <c r="H4956" s="26">
        <v>317</v>
      </c>
      <c r="I4956" s="27">
        <v>33747.82</v>
      </c>
      <c r="J4956" s="22" t="s">
        <v>27</v>
      </c>
      <c r="K4956" s="22" t="s">
        <v>4972</v>
      </c>
      <c r="L4956" s="22" t="s">
        <v>42</v>
      </c>
    </row>
    <row r="4957" spans="1:12" s="1" customFormat="1" ht="19.7" customHeight="1" x14ac:dyDescent="0.2">
      <c r="A4957" s="28" t="s">
        <v>7</v>
      </c>
      <c r="B4957" s="29">
        <v>44582</v>
      </c>
      <c r="C4957" s="30">
        <v>44582.660895113797</v>
      </c>
      <c r="D4957" s="28" t="s">
        <v>9</v>
      </c>
      <c r="E4957" s="28" t="s">
        <v>26</v>
      </c>
      <c r="F4957" s="31">
        <v>106.46</v>
      </c>
      <c r="G4957" s="28" t="s">
        <v>40</v>
      </c>
      <c r="H4957" s="32">
        <v>283</v>
      </c>
      <c r="I4957" s="33">
        <v>30128.18</v>
      </c>
      <c r="J4957" s="28" t="s">
        <v>27</v>
      </c>
      <c r="K4957" s="28" t="s">
        <v>4973</v>
      </c>
      <c r="L4957" s="28" t="s">
        <v>42</v>
      </c>
    </row>
    <row r="4958" spans="1:12" s="1" customFormat="1" ht="19.7" customHeight="1" x14ac:dyDescent="0.2">
      <c r="A4958" s="22" t="s">
        <v>7</v>
      </c>
      <c r="B4958" s="23">
        <v>44582</v>
      </c>
      <c r="C4958" s="24">
        <v>44582.660950365302</v>
      </c>
      <c r="D4958" s="22" t="s">
        <v>9</v>
      </c>
      <c r="E4958" s="22" t="s">
        <v>26</v>
      </c>
      <c r="F4958" s="25">
        <v>106.46</v>
      </c>
      <c r="G4958" s="22" t="s">
        <v>40</v>
      </c>
      <c r="H4958" s="26">
        <v>88</v>
      </c>
      <c r="I4958" s="27">
        <v>9368.48</v>
      </c>
      <c r="J4958" s="22" t="s">
        <v>22</v>
      </c>
      <c r="K4958" s="22" t="s">
        <v>4974</v>
      </c>
      <c r="L4958" s="22" t="s">
        <v>42</v>
      </c>
    </row>
    <row r="4959" spans="1:12" s="1" customFormat="1" ht="19.7" customHeight="1" x14ac:dyDescent="0.2">
      <c r="A4959" s="28" t="s">
        <v>7</v>
      </c>
      <c r="B4959" s="29">
        <v>44582</v>
      </c>
      <c r="C4959" s="30">
        <v>44582.660950365702</v>
      </c>
      <c r="D4959" s="28" t="s">
        <v>9</v>
      </c>
      <c r="E4959" s="28" t="s">
        <v>26</v>
      </c>
      <c r="F4959" s="31">
        <v>106.46</v>
      </c>
      <c r="G4959" s="28" t="s">
        <v>40</v>
      </c>
      <c r="H4959" s="32">
        <v>252</v>
      </c>
      <c r="I4959" s="33">
        <v>26827.919999999998</v>
      </c>
      <c r="J4959" s="28" t="s">
        <v>22</v>
      </c>
      <c r="K4959" s="28" t="s">
        <v>4975</v>
      </c>
      <c r="L4959" s="28" t="s">
        <v>42</v>
      </c>
    </row>
    <row r="4960" spans="1:12" s="1" customFormat="1" ht="19.7" customHeight="1" x14ac:dyDescent="0.2">
      <c r="A4960" s="22" t="s">
        <v>7</v>
      </c>
      <c r="B4960" s="23">
        <v>44582</v>
      </c>
      <c r="C4960" s="24">
        <v>44582.660950366699</v>
      </c>
      <c r="D4960" s="22" t="s">
        <v>9</v>
      </c>
      <c r="E4960" s="22" t="s">
        <v>26</v>
      </c>
      <c r="F4960" s="25">
        <v>106.46</v>
      </c>
      <c r="G4960" s="22" t="s">
        <v>40</v>
      </c>
      <c r="H4960" s="26">
        <v>89</v>
      </c>
      <c r="I4960" s="27">
        <v>9474.94</v>
      </c>
      <c r="J4960" s="22" t="s">
        <v>22</v>
      </c>
      <c r="K4960" s="22" t="s">
        <v>4976</v>
      </c>
      <c r="L4960" s="22" t="s">
        <v>42</v>
      </c>
    </row>
    <row r="4961" spans="1:12" s="1" customFormat="1" ht="19.7" customHeight="1" x14ac:dyDescent="0.2">
      <c r="A4961" s="28" t="s">
        <v>7</v>
      </c>
      <c r="B4961" s="29">
        <v>44582</v>
      </c>
      <c r="C4961" s="30">
        <v>44582.660950368103</v>
      </c>
      <c r="D4961" s="28" t="s">
        <v>9</v>
      </c>
      <c r="E4961" s="28" t="s">
        <v>26</v>
      </c>
      <c r="F4961" s="31">
        <v>106.46</v>
      </c>
      <c r="G4961" s="28" t="s">
        <v>40</v>
      </c>
      <c r="H4961" s="32">
        <v>429</v>
      </c>
      <c r="I4961" s="33">
        <v>45671.34</v>
      </c>
      <c r="J4961" s="28" t="s">
        <v>22</v>
      </c>
      <c r="K4961" s="28" t="s">
        <v>4977</v>
      </c>
      <c r="L4961" s="28" t="s">
        <v>42</v>
      </c>
    </row>
    <row r="4962" spans="1:12" s="1" customFormat="1" ht="19.7" customHeight="1" x14ac:dyDescent="0.2">
      <c r="A4962" s="22" t="s">
        <v>7</v>
      </c>
      <c r="B4962" s="23">
        <v>44582</v>
      </c>
      <c r="C4962" s="24">
        <v>44582.661025187001</v>
      </c>
      <c r="D4962" s="22" t="s">
        <v>9</v>
      </c>
      <c r="E4962" s="22" t="s">
        <v>20</v>
      </c>
      <c r="F4962" s="25">
        <v>10.214</v>
      </c>
      <c r="G4962" s="22" t="s">
        <v>40</v>
      </c>
      <c r="H4962" s="26">
        <v>850</v>
      </c>
      <c r="I4962" s="27">
        <v>8681.9</v>
      </c>
      <c r="J4962" s="22" t="s">
        <v>21</v>
      </c>
      <c r="K4962" s="22" t="s">
        <v>4978</v>
      </c>
      <c r="L4962" s="22" t="s">
        <v>42</v>
      </c>
    </row>
    <row r="4963" spans="1:12" s="1" customFormat="1" ht="19.7" customHeight="1" x14ac:dyDescent="0.2">
      <c r="A4963" s="28" t="s">
        <v>7</v>
      </c>
      <c r="B4963" s="29">
        <v>44582</v>
      </c>
      <c r="C4963" s="30">
        <v>44582.661036295198</v>
      </c>
      <c r="D4963" s="28" t="s">
        <v>9</v>
      </c>
      <c r="E4963" s="28" t="s">
        <v>28</v>
      </c>
      <c r="F4963" s="31">
        <v>76.010000000000005</v>
      </c>
      <c r="G4963" s="28" t="s">
        <v>40</v>
      </c>
      <c r="H4963" s="32">
        <v>586</v>
      </c>
      <c r="I4963" s="33">
        <v>44541.86</v>
      </c>
      <c r="J4963" s="28" t="s">
        <v>29</v>
      </c>
      <c r="K4963" s="28" t="s">
        <v>4979</v>
      </c>
      <c r="L4963" s="28" t="s">
        <v>42</v>
      </c>
    </row>
    <row r="4964" spans="1:12" s="1" customFormat="1" ht="19.7" customHeight="1" x14ac:dyDescent="0.2">
      <c r="A4964" s="22" t="s">
        <v>7</v>
      </c>
      <c r="B4964" s="23">
        <v>44582</v>
      </c>
      <c r="C4964" s="24">
        <v>44582.661036295503</v>
      </c>
      <c r="D4964" s="22" t="s">
        <v>9</v>
      </c>
      <c r="E4964" s="22" t="s">
        <v>28</v>
      </c>
      <c r="F4964" s="25">
        <v>76.010000000000005</v>
      </c>
      <c r="G4964" s="22" t="s">
        <v>40</v>
      </c>
      <c r="H4964" s="26">
        <v>237</v>
      </c>
      <c r="I4964" s="27">
        <v>18014.37</v>
      </c>
      <c r="J4964" s="22" t="s">
        <v>29</v>
      </c>
      <c r="K4964" s="22" t="s">
        <v>4980</v>
      </c>
      <c r="L4964" s="22" t="s">
        <v>42</v>
      </c>
    </row>
    <row r="4965" spans="1:12" s="1" customFormat="1" ht="19.7" customHeight="1" x14ac:dyDescent="0.2">
      <c r="A4965" s="28" t="s">
        <v>7</v>
      </c>
      <c r="B4965" s="29">
        <v>44582</v>
      </c>
      <c r="C4965" s="30">
        <v>44582.661082022598</v>
      </c>
      <c r="D4965" s="28" t="s">
        <v>9</v>
      </c>
      <c r="E4965" s="28" t="s">
        <v>26</v>
      </c>
      <c r="F4965" s="31">
        <v>106.4</v>
      </c>
      <c r="G4965" s="28" t="s">
        <v>40</v>
      </c>
      <c r="H4965" s="32">
        <v>847</v>
      </c>
      <c r="I4965" s="33">
        <v>90120.8</v>
      </c>
      <c r="J4965" s="28" t="s">
        <v>27</v>
      </c>
      <c r="K4965" s="28" t="s">
        <v>4981</v>
      </c>
      <c r="L4965" s="28" t="s">
        <v>42</v>
      </c>
    </row>
    <row r="4966" spans="1:12" s="1" customFormat="1" ht="19.7" customHeight="1" x14ac:dyDescent="0.2">
      <c r="A4966" s="22" t="s">
        <v>7</v>
      </c>
      <c r="B4966" s="23">
        <v>44582</v>
      </c>
      <c r="C4966" s="24">
        <v>44582.661082023398</v>
      </c>
      <c r="D4966" s="22" t="s">
        <v>9</v>
      </c>
      <c r="E4966" s="22" t="s">
        <v>26</v>
      </c>
      <c r="F4966" s="25">
        <v>106.4</v>
      </c>
      <c r="G4966" s="22" t="s">
        <v>40</v>
      </c>
      <c r="H4966" s="26">
        <v>239</v>
      </c>
      <c r="I4966" s="27">
        <v>25429.599999999999</v>
      </c>
      <c r="J4966" s="22" t="s">
        <v>27</v>
      </c>
      <c r="K4966" s="22" t="s">
        <v>4982</v>
      </c>
      <c r="L4966" s="22" t="s">
        <v>42</v>
      </c>
    </row>
    <row r="4967" spans="1:12" s="1" customFormat="1" ht="19.7" customHeight="1" x14ac:dyDescent="0.2">
      <c r="A4967" s="28" t="s">
        <v>7</v>
      </c>
      <c r="B4967" s="29">
        <v>44582</v>
      </c>
      <c r="C4967" s="30">
        <v>44582.6610820235</v>
      </c>
      <c r="D4967" s="28" t="s">
        <v>9</v>
      </c>
      <c r="E4967" s="28" t="s">
        <v>26</v>
      </c>
      <c r="F4967" s="31">
        <v>106.4</v>
      </c>
      <c r="G4967" s="28" t="s">
        <v>40</v>
      </c>
      <c r="H4967" s="32">
        <v>282</v>
      </c>
      <c r="I4967" s="33">
        <v>30004.799999999999</v>
      </c>
      <c r="J4967" s="28" t="s">
        <v>27</v>
      </c>
      <c r="K4967" s="28" t="s">
        <v>4983</v>
      </c>
      <c r="L4967" s="28" t="s">
        <v>42</v>
      </c>
    </row>
    <row r="4968" spans="1:12" s="1" customFormat="1" ht="19.7" customHeight="1" x14ac:dyDescent="0.2">
      <c r="A4968" s="22" t="s">
        <v>7</v>
      </c>
      <c r="B4968" s="23">
        <v>44582</v>
      </c>
      <c r="C4968" s="24">
        <v>44582.661082023798</v>
      </c>
      <c r="D4968" s="22" t="s">
        <v>9</v>
      </c>
      <c r="E4968" s="22" t="s">
        <v>26</v>
      </c>
      <c r="F4968" s="25">
        <v>106.4</v>
      </c>
      <c r="G4968" s="22" t="s">
        <v>40</v>
      </c>
      <c r="H4968" s="26">
        <v>565</v>
      </c>
      <c r="I4968" s="27">
        <v>60116</v>
      </c>
      <c r="J4968" s="22" t="s">
        <v>27</v>
      </c>
      <c r="K4968" s="22" t="s">
        <v>4984</v>
      </c>
      <c r="L4968" s="22" t="s">
        <v>42</v>
      </c>
    </row>
    <row r="4969" spans="1:12" s="1" customFormat="1" ht="19.7" customHeight="1" x14ac:dyDescent="0.2">
      <c r="A4969" s="28" t="s">
        <v>7</v>
      </c>
      <c r="B4969" s="29">
        <v>44582</v>
      </c>
      <c r="C4969" s="30">
        <v>44582.661297795799</v>
      </c>
      <c r="D4969" s="28" t="s">
        <v>9</v>
      </c>
      <c r="E4969" s="28" t="s">
        <v>20</v>
      </c>
      <c r="F4969" s="31">
        <v>10.206</v>
      </c>
      <c r="G4969" s="28" t="s">
        <v>40</v>
      </c>
      <c r="H4969" s="32">
        <v>132</v>
      </c>
      <c r="I4969" s="33">
        <v>1347.19</v>
      </c>
      <c r="J4969" s="28" t="s">
        <v>21</v>
      </c>
      <c r="K4969" s="28" t="s">
        <v>4985</v>
      </c>
      <c r="L4969" s="28" t="s">
        <v>42</v>
      </c>
    </row>
    <row r="4970" spans="1:12" s="1" customFormat="1" ht="19.7" customHeight="1" x14ac:dyDescent="0.2">
      <c r="A4970" s="22" t="s">
        <v>7</v>
      </c>
      <c r="B4970" s="23">
        <v>44582</v>
      </c>
      <c r="C4970" s="24">
        <v>44582.661312300603</v>
      </c>
      <c r="D4970" s="22" t="s">
        <v>9</v>
      </c>
      <c r="E4970" s="22" t="s">
        <v>20</v>
      </c>
      <c r="F4970" s="25">
        <v>10.206</v>
      </c>
      <c r="G4970" s="22" t="s">
        <v>40</v>
      </c>
      <c r="H4970" s="26">
        <v>381</v>
      </c>
      <c r="I4970" s="27">
        <v>3888.49</v>
      </c>
      <c r="J4970" s="22" t="s">
        <v>21</v>
      </c>
      <c r="K4970" s="22" t="s">
        <v>4986</v>
      </c>
      <c r="L4970" s="22" t="s">
        <v>42</v>
      </c>
    </row>
    <row r="4971" spans="1:12" s="1" customFormat="1" ht="19.7" customHeight="1" x14ac:dyDescent="0.2">
      <c r="A4971" s="28" t="s">
        <v>7</v>
      </c>
      <c r="B4971" s="29">
        <v>44582</v>
      </c>
      <c r="C4971" s="30">
        <v>44582.661355810698</v>
      </c>
      <c r="D4971" s="28" t="s">
        <v>9</v>
      </c>
      <c r="E4971" s="28" t="s">
        <v>20</v>
      </c>
      <c r="F4971" s="31">
        <v>10.206</v>
      </c>
      <c r="G4971" s="28" t="s">
        <v>40</v>
      </c>
      <c r="H4971" s="32">
        <v>1127</v>
      </c>
      <c r="I4971" s="33">
        <v>11502.16</v>
      </c>
      <c r="J4971" s="28" t="s">
        <v>21</v>
      </c>
      <c r="K4971" s="28" t="s">
        <v>4987</v>
      </c>
      <c r="L4971" s="28" t="s">
        <v>42</v>
      </c>
    </row>
    <row r="4972" spans="1:12" s="1" customFormat="1" ht="19.7" customHeight="1" x14ac:dyDescent="0.2">
      <c r="A4972" s="22" t="s">
        <v>7</v>
      </c>
      <c r="B4972" s="23">
        <v>44582</v>
      </c>
      <c r="C4972" s="24">
        <v>44582.661467966303</v>
      </c>
      <c r="D4972" s="22" t="s">
        <v>9</v>
      </c>
      <c r="E4972" s="22" t="s">
        <v>20</v>
      </c>
      <c r="F4972" s="25">
        <v>10.208</v>
      </c>
      <c r="G4972" s="22" t="s">
        <v>40</v>
      </c>
      <c r="H4972" s="26">
        <v>485</v>
      </c>
      <c r="I4972" s="27">
        <v>4950.88</v>
      </c>
      <c r="J4972" s="22" t="s">
        <v>21</v>
      </c>
      <c r="K4972" s="22" t="s">
        <v>4988</v>
      </c>
      <c r="L4972" s="22" t="s">
        <v>42</v>
      </c>
    </row>
    <row r="4973" spans="1:12" s="1" customFormat="1" ht="19.7" customHeight="1" x14ac:dyDescent="0.2">
      <c r="A4973" s="28" t="s">
        <v>7</v>
      </c>
      <c r="B4973" s="29">
        <v>44582</v>
      </c>
      <c r="C4973" s="30">
        <v>44582.661467966398</v>
      </c>
      <c r="D4973" s="28" t="s">
        <v>9</v>
      </c>
      <c r="E4973" s="28" t="s">
        <v>20</v>
      </c>
      <c r="F4973" s="31">
        <v>10.208</v>
      </c>
      <c r="G4973" s="28" t="s">
        <v>40</v>
      </c>
      <c r="H4973" s="32">
        <v>1172</v>
      </c>
      <c r="I4973" s="33">
        <v>11963.78</v>
      </c>
      <c r="J4973" s="28" t="s">
        <v>21</v>
      </c>
      <c r="K4973" s="28" t="s">
        <v>4989</v>
      </c>
      <c r="L4973" s="28" t="s">
        <v>42</v>
      </c>
    </row>
    <row r="4974" spans="1:12" s="1" customFormat="1" ht="19.7" customHeight="1" x14ac:dyDescent="0.2">
      <c r="A4974" s="22" t="s">
        <v>7</v>
      </c>
      <c r="B4974" s="23">
        <v>44582</v>
      </c>
      <c r="C4974" s="24">
        <v>44582.661739342198</v>
      </c>
      <c r="D4974" s="22" t="s">
        <v>9</v>
      </c>
      <c r="E4974" s="22" t="s">
        <v>20</v>
      </c>
      <c r="F4974" s="25">
        <v>10.208</v>
      </c>
      <c r="G4974" s="22" t="s">
        <v>40</v>
      </c>
      <c r="H4974" s="26">
        <v>443</v>
      </c>
      <c r="I4974" s="27">
        <v>4522.1400000000003</v>
      </c>
      <c r="J4974" s="22" t="s">
        <v>21</v>
      </c>
      <c r="K4974" s="22" t="s">
        <v>4990</v>
      </c>
      <c r="L4974" s="22" t="s">
        <v>42</v>
      </c>
    </row>
    <row r="4975" spans="1:12" s="1" customFormat="1" ht="19.7" customHeight="1" x14ac:dyDescent="0.2">
      <c r="A4975" s="28" t="s">
        <v>7</v>
      </c>
      <c r="B4975" s="29">
        <v>44582</v>
      </c>
      <c r="C4975" s="30">
        <v>44582.661739342599</v>
      </c>
      <c r="D4975" s="28" t="s">
        <v>9</v>
      </c>
      <c r="E4975" s="28" t="s">
        <v>20</v>
      </c>
      <c r="F4975" s="31">
        <v>10.208</v>
      </c>
      <c r="G4975" s="28" t="s">
        <v>40</v>
      </c>
      <c r="H4975" s="32">
        <v>407</v>
      </c>
      <c r="I4975" s="33">
        <v>4154.66</v>
      </c>
      <c r="J4975" s="28" t="s">
        <v>21</v>
      </c>
      <c r="K4975" s="28" t="s">
        <v>4991</v>
      </c>
      <c r="L4975" s="28" t="s">
        <v>42</v>
      </c>
    </row>
    <row r="4976" spans="1:12" s="1" customFormat="1" ht="19.7" customHeight="1" x14ac:dyDescent="0.2">
      <c r="A4976" s="22" t="s">
        <v>7</v>
      </c>
      <c r="B4976" s="23">
        <v>44582</v>
      </c>
      <c r="C4976" s="24">
        <v>44582.661761374497</v>
      </c>
      <c r="D4976" s="22" t="s">
        <v>9</v>
      </c>
      <c r="E4976" s="22" t="s">
        <v>26</v>
      </c>
      <c r="F4976" s="25">
        <v>106.4</v>
      </c>
      <c r="G4976" s="22" t="s">
        <v>40</v>
      </c>
      <c r="H4976" s="26">
        <v>230</v>
      </c>
      <c r="I4976" s="27">
        <v>24472</v>
      </c>
      <c r="J4976" s="22" t="s">
        <v>27</v>
      </c>
      <c r="K4976" s="22" t="s">
        <v>4992</v>
      </c>
      <c r="L4976" s="22" t="s">
        <v>42</v>
      </c>
    </row>
    <row r="4977" spans="1:12" s="1" customFormat="1" ht="19.7" customHeight="1" x14ac:dyDescent="0.2">
      <c r="A4977" s="28" t="s">
        <v>7</v>
      </c>
      <c r="B4977" s="29">
        <v>44582</v>
      </c>
      <c r="C4977" s="30">
        <v>44582.6617613751</v>
      </c>
      <c r="D4977" s="28" t="s">
        <v>9</v>
      </c>
      <c r="E4977" s="28" t="s">
        <v>26</v>
      </c>
      <c r="F4977" s="31">
        <v>106.4</v>
      </c>
      <c r="G4977" s="28" t="s">
        <v>40</v>
      </c>
      <c r="H4977" s="32">
        <v>578</v>
      </c>
      <c r="I4977" s="33">
        <v>61499.199999999997</v>
      </c>
      <c r="J4977" s="28" t="s">
        <v>27</v>
      </c>
      <c r="K4977" s="28" t="s">
        <v>4993</v>
      </c>
      <c r="L4977" s="28" t="s">
        <v>42</v>
      </c>
    </row>
    <row r="4978" spans="1:12" s="1" customFormat="1" ht="19.7" customHeight="1" x14ac:dyDescent="0.2">
      <c r="A4978" s="22" t="s">
        <v>7</v>
      </c>
      <c r="B4978" s="23">
        <v>44582</v>
      </c>
      <c r="C4978" s="24">
        <v>44582.661762275296</v>
      </c>
      <c r="D4978" s="22" t="s">
        <v>9</v>
      </c>
      <c r="E4978" s="22" t="s">
        <v>20</v>
      </c>
      <c r="F4978" s="25">
        <v>10.204000000000001</v>
      </c>
      <c r="G4978" s="22" t="s">
        <v>40</v>
      </c>
      <c r="H4978" s="26">
        <v>1045</v>
      </c>
      <c r="I4978" s="27">
        <v>10663.18</v>
      </c>
      <c r="J4978" s="22" t="s">
        <v>21</v>
      </c>
      <c r="K4978" s="22" t="s">
        <v>4994</v>
      </c>
      <c r="L4978" s="22" t="s">
        <v>42</v>
      </c>
    </row>
    <row r="4979" spans="1:12" s="1" customFormat="1" ht="19.7" customHeight="1" x14ac:dyDescent="0.2">
      <c r="A4979" s="28" t="s">
        <v>7</v>
      </c>
      <c r="B4979" s="29">
        <v>44582</v>
      </c>
      <c r="C4979" s="30">
        <v>44582.661829916302</v>
      </c>
      <c r="D4979" s="28" t="s">
        <v>9</v>
      </c>
      <c r="E4979" s="28" t="s">
        <v>26</v>
      </c>
      <c r="F4979" s="31">
        <v>106.38</v>
      </c>
      <c r="G4979" s="28" t="s">
        <v>40</v>
      </c>
      <c r="H4979" s="32">
        <v>440</v>
      </c>
      <c r="I4979" s="33">
        <v>46807.199999999997</v>
      </c>
      <c r="J4979" s="28" t="s">
        <v>27</v>
      </c>
      <c r="K4979" s="28" t="s">
        <v>4995</v>
      </c>
      <c r="L4979" s="28" t="s">
        <v>42</v>
      </c>
    </row>
    <row r="4980" spans="1:12" s="1" customFormat="1" ht="19.7" customHeight="1" x14ac:dyDescent="0.2">
      <c r="A4980" s="22" t="s">
        <v>7</v>
      </c>
      <c r="B4980" s="23">
        <v>44582</v>
      </c>
      <c r="C4980" s="24">
        <v>44582.661829916899</v>
      </c>
      <c r="D4980" s="22" t="s">
        <v>9</v>
      </c>
      <c r="E4980" s="22" t="s">
        <v>26</v>
      </c>
      <c r="F4980" s="25">
        <v>106.38</v>
      </c>
      <c r="G4980" s="22" t="s">
        <v>40</v>
      </c>
      <c r="H4980" s="26">
        <v>600</v>
      </c>
      <c r="I4980" s="27">
        <v>63828</v>
      </c>
      <c r="J4980" s="22" t="s">
        <v>27</v>
      </c>
      <c r="K4980" s="22" t="s">
        <v>4996</v>
      </c>
      <c r="L4980" s="22" t="s">
        <v>42</v>
      </c>
    </row>
    <row r="4981" spans="1:12" s="1" customFormat="1" ht="19.7" customHeight="1" x14ac:dyDescent="0.2">
      <c r="A4981" s="28" t="s">
        <v>7</v>
      </c>
      <c r="B4981" s="29">
        <v>44582</v>
      </c>
      <c r="C4981" s="30">
        <v>44582.661831281002</v>
      </c>
      <c r="D4981" s="28" t="s">
        <v>9</v>
      </c>
      <c r="E4981" s="28" t="s">
        <v>26</v>
      </c>
      <c r="F4981" s="31">
        <v>106.38</v>
      </c>
      <c r="G4981" s="28" t="s">
        <v>40</v>
      </c>
      <c r="H4981" s="32">
        <v>60</v>
      </c>
      <c r="I4981" s="33">
        <v>6382.8</v>
      </c>
      <c r="J4981" s="28" t="s">
        <v>23</v>
      </c>
      <c r="K4981" s="28" t="s">
        <v>4997</v>
      </c>
      <c r="L4981" s="28" t="s">
        <v>42</v>
      </c>
    </row>
    <row r="4982" spans="1:12" s="1" customFormat="1" ht="19.7" customHeight="1" x14ac:dyDescent="0.2">
      <c r="A4982" s="22" t="s">
        <v>7</v>
      </c>
      <c r="B4982" s="23">
        <v>44582</v>
      </c>
      <c r="C4982" s="24">
        <v>44582.662038919298</v>
      </c>
      <c r="D4982" s="22" t="s">
        <v>9</v>
      </c>
      <c r="E4982" s="22" t="s">
        <v>26</v>
      </c>
      <c r="F4982" s="25">
        <v>106.34</v>
      </c>
      <c r="G4982" s="22" t="s">
        <v>40</v>
      </c>
      <c r="H4982" s="26">
        <v>463</v>
      </c>
      <c r="I4982" s="27">
        <v>49235.42</v>
      </c>
      <c r="J4982" s="22" t="s">
        <v>27</v>
      </c>
      <c r="K4982" s="22" t="s">
        <v>4998</v>
      </c>
      <c r="L4982" s="22" t="s">
        <v>42</v>
      </c>
    </row>
    <row r="4983" spans="1:12" s="1" customFormat="1" ht="19.7" customHeight="1" x14ac:dyDescent="0.2">
      <c r="A4983" s="28" t="s">
        <v>7</v>
      </c>
      <c r="B4983" s="29">
        <v>44582</v>
      </c>
      <c r="C4983" s="30">
        <v>44582.662053703301</v>
      </c>
      <c r="D4983" s="28" t="s">
        <v>9</v>
      </c>
      <c r="E4983" s="28" t="s">
        <v>20</v>
      </c>
      <c r="F4983" s="31">
        <v>10.199999999999999</v>
      </c>
      <c r="G4983" s="28" t="s">
        <v>40</v>
      </c>
      <c r="H4983" s="32">
        <v>854</v>
      </c>
      <c r="I4983" s="33">
        <v>8710.7999999999993</v>
      </c>
      <c r="J4983" s="28" t="s">
        <v>21</v>
      </c>
      <c r="K4983" s="28" t="s">
        <v>4999</v>
      </c>
      <c r="L4983" s="28" t="s">
        <v>42</v>
      </c>
    </row>
    <row r="4984" spans="1:12" s="1" customFormat="1" ht="19.7" customHeight="1" x14ac:dyDescent="0.2">
      <c r="A4984" s="22" t="s">
        <v>7</v>
      </c>
      <c r="B4984" s="23">
        <v>44582</v>
      </c>
      <c r="C4984" s="24">
        <v>44582.662088432902</v>
      </c>
      <c r="D4984" s="22" t="s">
        <v>9</v>
      </c>
      <c r="E4984" s="22" t="s">
        <v>26</v>
      </c>
      <c r="F4984" s="25">
        <v>106.34</v>
      </c>
      <c r="G4984" s="22" t="s">
        <v>40</v>
      </c>
      <c r="H4984" s="26">
        <v>463</v>
      </c>
      <c r="I4984" s="27">
        <v>49235.42</v>
      </c>
      <c r="J4984" s="22" t="s">
        <v>27</v>
      </c>
      <c r="K4984" s="22" t="s">
        <v>5000</v>
      </c>
      <c r="L4984" s="22" t="s">
        <v>42</v>
      </c>
    </row>
    <row r="4985" spans="1:12" s="1" customFormat="1" ht="19.7" customHeight="1" x14ac:dyDescent="0.2">
      <c r="A4985" s="28" t="s">
        <v>7</v>
      </c>
      <c r="B4985" s="29">
        <v>44582</v>
      </c>
      <c r="C4985" s="30">
        <v>44582.662088433601</v>
      </c>
      <c r="D4985" s="28" t="s">
        <v>9</v>
      </c>
      <c r="E4985" s="28" t="s">
        <v>26</v>
      </c>
      <c r="F4985" s="31">
        <v>106.34</v>
      </c>
      <c r="G4985" s="28" t="s">
        <v>40</v>
      </c>
      <c r="H4985" s="32">
        <v>255</v>
      </c>
      <c r="I4985" s="33">
        <v>27116.7</v>
      </c>
      <c r="J4985" s="28" t="s">
        <v>27</v>
      </c>
      <c r="K4985" s="28" t="s">
        <v>5001</v>
      </c>
      <c r="L4985" s="28" t="s">
        <v>42</v>
      </c>
    </row>
    <row r="4986" spans="1:12" s="1" customFormat="1" ht="19.7" customHeight="1" x14ac:dyDescent="0.2">
      <c r="A4986" s="22" t="s">
        <v>7</v>
      </c>
      <c r="B4986" s="23">
        <v>44582</v>
      </c>
      <c r="C4986" s="24">
        <v>44582.662088433797</v>
      </c>
      <c r="D4986" s="22" t="s">
        <v>9</v>
      </c>
      <c r="E4986" s="22" t="s">
        <v>26</v>
      </c>
      <c r="F4986" s="25">
        <v>106.34</v>
      </c>
      <c r="G4986" s="22" t="s">
        <v>40</v>
      </c>
      <c r="H4986" s="26">
        <v>266</v>
      </c>
      <c r="I4986" s="27">
        <v>28286.44</v>
      </c>
      <c r="J4986" s="22" t="s">
        <v>27</v>
      </c>
      <c r="K4986" s="22" t="s">
        <v>5002</v>
      </c>
      <c r="L4986" s="22" t="s">
        <v>42</v>
      </c>
    </row>
    <row r="4987" spans="1:12" s="1" customFormat="1" ht="19.7" customHeight="1" x14ac:dyDescent="0.2">
      <c r="A4987" s="28" t="s">
        <v>7</v>
      </c>
      <c r="B4987" s="29">
        <v>44582</v>
      </c>
      <c r="C4987" s="30">
        <v>44582.662088433797</v>
      </c>
      <c r="D4987" s="28" t="s">
        <v>9</v>
      </c>
      <c r="E4987" s="28" t="s">
        <v>26</v>
      </c>
      <c r="F4987" s="31">
        <v>106.34</v>
      </c>
      <c r="G4987" s="28" t="s">
        <v>40</v>
      </c>
      <c r="H4987" s="32">
        <v>197</v>
      </c>
      <c r="I4987" s="33">
        <v>20948.98</v>
      </c>
      <c r="J4987" s="28" t="s">
        <v>27</v>
      </c>
      <c r="K4987" s="28" t="s">
        <v>5003</v>
      </c>
      <c r="L4987" s="28" t="s">
        <v>42</v>
      </c>
    </row>
    <row r="4988" spans="1:12" s="1" customFormat="1" ht="19.7" customHeight="1" x14ac:dyDescent="0.2">
      <c r="A4988" s="22" t="s">
        <v>7</v>
      </c>
      <c r="B4988" s="23">
        <v>44582</v>
      </c>
      <c r="C4988" s="24">
        <v>44582.662180486499</v>
      </c>
      <c r="D4988" s="22" t="s">
        <v>9</v>
      </c>
      <c r="E4988" s="22" t="s">
        <v>26</v>
      </c>
      <c r="F4988" s="25">
        <v>106.34</v>
      </c>
      <c r="G4988" s="22" t="s">
        <v>40</v>
      </c>
      <c r="H4988" s="26">
        <v>2068</v>
      </c>
      <c r="I4988" s="27">
        <v>219911.12</v>
      </c>
      <c r="J4988" s="22" t="s">
        <v>27</v>
      </c>
      <c r="K4988" s="22" t="s">
        <v>5004</v>
      </c>
      <c r="L4988" s="22" t="s">
        <v>42</v>
      </c>
    </row>
    <row r="4989" spans="1:12" s="1" customFormat="1" ht="19.7" customHeight="1" x14ac:dyDescent="0.2">
      <c r="A4989" s="28" t="s">
        <v>7</v>
      </c>
      <c r="B4989" s="29">
        <v>44582</v>
      </c>
      <c r="C4989" s="30">
        <v>44582.6621874267</v>
      </c>
      <c r="D4989" s="28" t="s">
        <v>9</v>
      </c>
      <c r="E4989" s="28" t="s">
        <v>26</v>
      </c>
      <c r="F4989" s="31">
        <v>106.34</v>
      </c>
      <c r="G4989" s="28" t="s">
        <v>40</v>
      </c>
      <c r="H4989" s="32">
        <v>280</v>
      </c>
      <c r="I4989" s="33">
        <v>29775.200000000001</v>
      </c>
      <c r="J4989" s="28" t="s">
        <v>27</v>
      </c>
      <c r="K4989" s="28" t="s">
        <v>5005</v>
      </c>
      <c r="L4989" s="28" t="s">
        <v>42</v>
      </c>
    </row>
    <row r="4990" spans="1:12" s="1" customFormat="1" ht="19.7" customHeight="1" x14ac:dyDescent="0.2">
      <c r="A4990" s="22" t="s">
        <v>7</v>
      </c>
      <c r="B4990" s="23">
        <v>44582</v>
      </c>
      <c r="C4990" s="24">
        <v>44582.662467874397</v>
      </c>
      <c r="D4990" s="22" t="s">
        <v>9</v>
      </c>
      <c r="E4990" s="22" t="s">
        <v>26</v>
      </c>
      <c r="F4990" s="25">
        <v>106.34</v>
      </c>
      <c r="G4990" s="22" t="s">
        <v>40</v>
      </c>
      <c r="H4990" s="26">
        <v>734</v>
      </c>
      <c r="I4990" s="27">
        <v>78053.56</v>
      </c>
      <c r="J4990" s="22" t="s">
        <v>27</v>
      </c>
      <c r="K4990" s="22" t="s">
        <v>5006</v>
      </c>
      <c r="L4990" s="22" t="s">
        <v>42</v>
      </c>
    </row>
    <row r="4991" spans="1:12" s="1" customFormat="1" ht="19.7" customHeight="1" x14ac:dyDescent="0.2">
      <c r="A4991" s="28" t="s">
        <v>7</v>
      </c>
      <c r="B4991" s="29">
        <v>44582</v>
      </c>
      <c r="C4991" s="30">
        <v>44582.662467930597</v>
      </c>
      <c r="D4991" s="28" t="s">
        <v>9</v>
      </c>
      <c r="E4991" s="28" t="s">
        <v>20</v>
      </c>
      <c r="F4991" s="31">
        <v>10.198</v>
      </c>
      <c r="G4991" s="28" t="s">
        <v>40</v>
      </c>
      <c r="H4991" s="32">
        <v>899</v>
      </c>
      <c r="I4991" s="33">
        <v>9168</v>
      </c>
      <c r="J4991" s="28" t="s">
        <v>21</v>
      </c>
      <c r="K4991" s="28" t="s">
        <v>5007</v>
      </c>
      <c r="L4991" s="28" t="s">
        <v>42</v>
      </c>
    </row>
    <row r="4992" spans="1:12" s="1" customFormat="1" ht="19.7" customHeight="1" x14ac:dyDescent="0.2">
      <c r="A4992" s="22" t="s">
        <v>7</v>
      </c>
      <c r="B4992" s="23">
        <v>44582</v>
      </c>
      <c r="C4992" s="24">
        <v>44582.662468289702</v>
      </c>
      <c r="D4992" s="22" t="s">
        <v>9</v>
      </c>
      <c r="E4992" s="22" t="s">
        <v>26</v>
      </c>
      <c r="F4992" s="25">
        <v>106.32</v>
      </c>
      <c r="G4992" s="22" t="s">
        <v>40</v>
      </c>
      <c r="H4992" s="26">
        <v>265</v>
      </c>
      <c r="I4992" s="27">
        <v>28174.799999999999</v>
      </c>
      <c r="J4992" s="22" t="s">
        <v>23</v>
      </c>
      <c r="K4992" s="22" t="s">
        <v>5008</v>
      </c>
      <c r="L4992" s="22" t="s">
        <v>42</v>
      </c>
    </row>
    <row r="4993" spans="1:12" s="1" customFormat="1" ht="19.7" customHeight="1" x14ac:dyDescent="0.2">
      <c r="A4993" s="28" t="s">
        <v>7</v>
      </c>
      <c r="B4993" s="29">
        <v>44582</v>
      </c>
      <c r="C4993" s="30">
        <v>44582.662468291703</v>
      </c>
      <c r="D4993" s="28" t="s">
        <v>9</v>
      </c>
      <c r="E4993" s="28" t="s">
        <v>26</v>
      </c>
      <c r="F4993" s="31">
        <v>106.32</v>
      </c>
      <c r="G4993" s="28" t="s">
        <v>40</v>
      </c>
      <c r="H4993" s="32">
        <v>198</v>
      </c>
      <c r="I4993" s="33">
        <v>21051.360000000001</v>
      </c>
      <c r="J4993" s="28" t="s">
        <v>24</v>
      </c>
      <c r="K4993" s="28" t="s">
        <v>5009</v>
      </c>
      <c r="L4993" s="28" t="s">
        <v>42</v>
      </c>
    </row>
    <row r="4994" spans="1:12" s="1" customFormat="1" ht="19.7" customHeight="1" x14ac:dyDescent="0.2">
      <c r="A4994" s="22" t="s">
        <v>7</v>
      </c>
      <c r="B4994" s="23">
        <v>44582</v>
      </c>
      <c r="C4994" s="24">
        <v>44582.662468291703</v>
      </c>
      <c r="D4994" s="22" t="s">
        <v>9</v>
      </c>
      <c r="E4994" s="22" t="s">
        <v>26</v>
      </c>
      <c r="F4994" s="25">
        <v>106.32</v>
      </c>
      <c r="G4994" s="22" t="s">
        <v>40</v>
      </c>
      <c r="H4994" s="26">
        <v>200</v>
      </c>
      <c r="I4994" s="27">
        <v>21264</v>
      </c>
      <c r="J4994" s="22" t="s">
        <v>24</v>
      </c>
      <c r="K4994" s="22" t="s">
        <v>5010</v>
      </c>
      <c r="L4994" s="22" t="s">
        <v>42</v>
      </c>
    </row>
    <row r="4995" spans="1:12" s="1" customFormat="1" ht="19.7" customHeight="1" x14ac:dyDescent="0.2">
      <c r="A4995" s="28" t="s">
        <v>7</v>
      </c>
      <c r="B4995" s="29">
        <v>44582</v>
      </c>
      <c r="C4995" s="30">
        <v>44582.662637888403</v>
      </c>
      <c r="D4995" s="28" t="s">
        <v>9</v>
      </c>
      <c r="E4995" s="28" t="s">
        <v>26</v>
      </c>
      <c r="F4995" s="31">
        <v>106.38</v>
      </c>
      <c r="G4995" s="28" t="s">
        <v>40</v>
      </c>
      <c r="H4995" s="32">
        <v>1192</v>
      </c>
      <c r="I4995" s="33">
        <v>126804.96</v>
      </c>
      <c r="J4995" s="28" t="s">
        <v>27</v>
      </c>
      <c r="K4995" s="28" t="s">
        <v>5011</v>
      </c>
      <c r="L4995" s="28" t="s">
        <v>42</v>
      </c>
    </row>
    <row r="4996" spans="1:12" s="1" customFormat="1" ht="19.7" customHeight="1" x14ac:dyDescent="0.2">
      <c r="A4996" s="22" t="s">
        <v>7</v>
      </c>
      <c r="B4996" s="23">
        <v>44582</v>
      </c>
      <c r="C4996" s="24">
        <v>44582.662637888599</v>
      </c>
      <c r="D4996" s="22" t="s">
        <v>9</v>
      </c>
      <c r="E4996" s="22" t="s">
        <v>26</v>
      </c>
      <c r="F4996" s="25">
        <v>106.38</v>
      </c>
      <c r="G4996" s="22" t="s">
        <v>40</v>
      </c>
      <c r="H4996" s="26">
        <v>174</v>
      </c>
      <c r="I4996" s="27">
        <v>18510.12</v>
      </c>
      <c r="J4996" s="22" t="s">
        <v>27</v>
      </c>
      <c r="K4996" s="22" t="s">
        <v>5012</v>
      </c>
      <c r="L4996" s="22" t="s">
        <v>42</v>
      </c>
    </row>
    <row r="4997" spans="1:12" s="1" customFormat="1" ht="19.7" customHeight="1" x14ac:dyDescent="0.2">
      <c r="A4997" s="28" t="s">
        <v>7</v>
      </c>
      <c r="B4997" s="29">
        <v>44582</v>
      </c>
      <c r="C4997" s="30">
        <v>44582.662709892502</v>
      </c>
      <c r="D4997" s="28" t="s">
        <v>9</v>
      </c>
      <c r="E4997" s="28" t="s">
        <v>20</v>
      </c>
      <c r="F4997" s="31">
        <v>10.199999999999999</v>
      </c>
      <c r="G4997" s="28" t="s">
        <v>40</v>
      </c>
      <c r="H4997" s="32">
        <v>1537</v>
      </c>
      <c r="I4997" s="33">
        <v>15677.4</v>
      </c>
      <c r="J4997" s="28" t="s">
        <v>21</v>
      </c>
      <c r="K4997" s="28" t="s">
        <v>5013</v>
      </c>
      <c r="L4997" s="28" t="s">
        <v>42</v>
      </c>
    </row>
    <row r="4998" spans="1:12" s="1" customFormat="1" ht="19.7" customHeight="1" x14ac:dyDescent="0.2">
      <c r="A4998" s="22" t="s">
        <v>7</v>
      </c>
      <c r="B4998" s="23">
        <v>44582</v>
      </c>
      <c r="C4998" s="24">
        <v>44582.662710743702</v>
      </c>
      <c r="D4998" s="22" t="s">
        <v>9</v>
      </c>
      <c r="E4998" s="22" t="s">
        <v>20</v>
      </c>
      <c r="F4998" s="25">
        <v>10.199999999999999</v>
      </c>
      <c r="G4998" s="22" t="s">
        <v>40</v>
      </c>
      <c r="H4998" s="26">
        <v>114</v>
      </c>
      <c r="I4998" s="27">
        <v>1162.8</v>
      </c>
      <c r="J4998" s="22" t="s">
        <v>21</v>
      </c>
      <c r="K4998" s="22" t="s">
        <v>5014</v>
      </c>
      <c r="L4998" s="22" t="s">
        <v>42</v>
      </c>
    </row>
    <row r="4999" spans="1:12" s="1" customFormat="1" ht="19.7" customHeight="1" x14ac:dyDescent="0.2">
      <c r="A4999" s="28" t="s">
        <v>7</v>
      </c>
      <c r="B4999" s="29">
        <v>44582</v>
      </c>
      <c r="C4999" s="30">
        <v>44582.663195735498</v>
      </c>
      <c r="D4999" s="28" t="s">
        <v>9</v>
      </c>
      <c r="E4999" s="28" t="s">
        <v>26</v>
      </c>
      <c r="F4999" s="31">
        <v>106.38</v>
      </c>
      <c r="G4999" s="28" t="s">
        <v>40</v>
      </c>
      <c r="H4999" s="32">
        <v>1363</v>
      </c>
      <c r="I4999" s="33">
        <v>144995.94</v>
      </c>
      <c r="J4999" s="28" t="s">
        <v>27</v>
      </c>
      <c r="K4999" s="28" t="s">
        <v>5015</v>
      </c>
      <c r="L4999" s="28" t="s">
        <v>42</v>
      </c>
    </row>
    <row r="5000" spans="1:12" s="1" customFormat="1" ht="19.7" customHeight="1" x14ac:dyDescent="0.2">
      <c r="A5000" s="22" t="s">
        <v>7</v>
      </c>
      <c r="B5000" s="23">
        <v>44582</v>
      </c>
      <c r="C5000" s="24">
        <v>44582.663195735702</v>
      </c>
      <c r="D5000" s="22" t="s">
        <v>9</v>
      </c>
      <c r="E5000" s="22" t="s">
        <v>26</v>
      </c>
      <c r="F5000" s="25">
        <v>106.38</v>
      </c>
      <c r="G5000" s="22" t="s">
        <v>40</v>
      </c>
      <c r="H5000" s="26">
        <v>123</v>
      </c>
      <c r="I5000" s="27">
        <v>13084.74</v>
      </c>
      <c r="J5000" s="22" t="s">
        <v>27</v>
      </c>
      <c r="K5000" s="22" t="s">
        <v>5016</v>
      </c>
      <c r="L5000" s="22" t="s">
        <v>42</v>
      </c>
    </row>
    <row r="5001" spans="1:12" s="1" customFormat="1" ht="19.7" customHeight="1" x14ac:dyDescent="0.2">
      <c r="A5001" s="28" t="s">
        <v>7</v>
      </c>
      <c r="B5001" s="29">
        <v>44582</v>
      </c>
      <c r="C5001" s="30">
        <v>44582.663386626999</v>
      </c>
      <c r="D5001" s="28" t="s">
        <v>9</v>
      </c>
      <c r="E5001" s="28" t="s">
        <v>26</v>
      </c>
      <c r="F5001" s="31">
        <v>106.42</v>
      </c>
      <c r="G5001" s="28" t="s">
        <v>40</v>
      </c>
      <c r="H5001" s="32">
        <v>497</v>
      </c>
      <c r="I5001" s="33">
        <v>52890.74</v>
      </c>
      <c r="J5001" s="28" t="s">
        <v>27</v>
      </c>
      <c r="K5001" s="28" t="s">
        <v>5017</v>
      </c>
      <c r="L5001" s="28" t="s">
        <v>42</v>
      </c>
    </row>
    <row r="5002" spans="1:12" s="1" customFormat="1" ht="19.7" customHeight="1" x14ac:dyDescent="0.2">
      <c r="A5002" s="22" t="s">
        <v>7</v>
      </c>
      <c r="B5002" s="23">
        <v>44582</v>
      </c>
      <c r="C5002" s="24">
        <v>44582.663386627297</v>
      </c>
      <c r="D5002" s="22" t="s">
        <v>9</v>
      </c>
      <c r="E5002" s="22" t="s">
        <v>26</v>
      </c>
      <c r="F5002" s="25">
        <v>106.42</v>
      </c>
      <c r="G5002" s="22" t="s">
        <v>40</v>
      </c>
      <c r="H5002" s="26">
        <v>732</v>
      </c>
      <c r="I5002" s="27">
        <v>77899.44</v>
      </c>
      <c r="J5002" s="22" t="s">
        <v>27</v>
      </c>
      <c r="K5002" s="22" t="s">
        <v>5018</v>
      </c>
      <c r="L5002" s="22" t="s">
        <v>42</v>
      </c>
    </row>
    <row r="5003" spans="1:12" s="1" customFormat="1" ht="19.7" customHeight="1" x14ac:dyDescent="0.2">
      <c r="A5003" s="28" t="s">
        <v>7</v>
      </c>
      <c r="B5003" s="29">
        <v>44582</v>
      </c>
      <c r="C5003" s="30">
        <v>44582.663386627297</v>
      </c>
      <c r="D5003" s="28" t="s">
        <v>9</v>
      </c>
      <c r="E5003" s="28" t="s">
        <v>26</v>
      </c>
      <c r="F5003" s="31">
        <v>106.42</v>
      </c>
      <c r="G5003" s="28" t="s">
        <v>40</v>
      </c>
      <c r="H5003" s="32">
        <v>732</v>
      </c>
      <c r="I5003" s="33">
        <v>77899.44</v>
      </c>
      <c r="J5003" s="28" t="s">
        <v>27</v>
      </c>
      <c r="K5003" s="28" t="s">
        <v>5019</v>
      </c>
      <c r="L5003" s="28" t="s">
        <v>42</v>
      </c>
    </row>
    <row r="5004" spans="1:12" s="1" customFormat="1" ht="19.7" customHeight="1" x14ac:dyDescent="0.2">
      <c r="A5004" s="22" t="s">
        <v>7</v>
      </c>
      <c r="B5004" s="23">
        <v>44582</v>
      </c>
      <c r="C5004" s="24">
        <v>44582.663386627297</v>
      </c>
      <c r="D5004" s="22" t="s">
        <v>9</v>
      </c>
      <c r="E5004" s="22" t="s">
        <v>26</v>
      </c>
      <c r="F5004" s="25">
        <v>106.42</v>
      </c>
      <c r="G5004" s="22" t="s">
        <v>40</v>
      </c>
      <c r="H5004" s="26">
        <v>521</v>
      </c>
      <c r="I5004" s="27">
        <v>55444.82</v>
      </c>
      <c r="J5004" s="22" t="s">
        <v>27</v>
      </c>
      <c r="K5004" s="22" t="s">
        <v>5020</v>
      </c>
      <c r="L5004" s="22" t="s">
        <v>42</v>
      </c>
    </row>
    <row r="5005" spans="1:12" s="1" customFormat="1" ht="19.7" customHeight="1" x14ac:dyDescent="0.2">
      <c r="A5005" s="28" t="s">
        <v>7</v>
      </c>
      <c r="B5005" s="29">
        <v>44582</v>
      </c>
      <c r="C5005" s="30">
        <v>44582.663438698102</v>
      </c>
      <c r="D5005" s="28" t="s">
        <v>9</v>
      </c>
      <c r="E5005" s="28" t="s">
        <v>26</v>
      </c>
      <c r="F5005" s="31">
        <v>106.42</v>
      </c>
      <c r="G5005" s="28" t="s">
        <v>40</v>
      </c>
      <c r="H5005" s="32">
        <v>2252</v>
      </c>
      <c r="I5005" s="33">
        <v>239657.84</v>
      </c>
      <c r="J5005" s="28" t="s">
        <v>27</v>
      </c>
      <c r="K5005" s="28" t="s">
        <v>5021</v>
      </c>
      <c r="L5005" s="28" t="s">
        <v>42</v>
      </c>
    </row>
    <row r="5006" spans="1:12" s="1" customFormat="1" ht="19.7" customHeight="1" x14ac:dyDescent="0.2">
      <c r="A5006" s="22" t="s">
        <v>7</v>
      </c>
      <c r="B5006" s="23">
        <v>44582</v>
      </c>
      <c r="C5006" s="24">
        <v>44582.663438817101</v>
      </c>
      <c r="D5006" s="22" t="s">
        <v>9</v>
      </c>
      <c r="E5006" s="22" t="s">
        <v>26</v>
      </c>
      <c r="F5006" s="25">
        <v>106.42</v>
      </c>
      <c r="G5006" s="22" t="s">
        <v>40</v>
      </c>
      <c r="H5006" s="26">
        <v>305</v>
      </c>
      <c r="I5006" s="27">
        <v>32458.1</v>
      </c>
      <c r="J5006" s="22" t="s">
        <v>23</v>
      </c>
      <c r="K5006" s="22" t="s">
        <v>5022</v>
      </c>
      <c r="L5006" s="22" t="s">
        <v>42</v>
      </c>
    </row>
    <row r="5007" spans="1:12" s="1" customFormat="1" ht="19.7" customHeight="1" x14ac:dyDescent="0.2">
      <c r="A5007" s="28" t="s">
        <v>7</v>
      </c>
      <c r="B5007" s="29">
        <v>44582</v>
      </c>
      <c r="C5007" s="30">
        <v>44582.663482899297</v>
      </c>
      <c r="D5007" s="28" t="s">
        <v>9</v>
      </c>
      <c r="E5007" s="28" t="s">
        <v>26</v>
      </c>
      <c r="F5007" s="31">
        <v>106.42</v>
      </c>
      <c r="G5007" s="28" t="s">
        <v>40</v>
      </c>
      <c r="H5007" s="32">
        <v>846</v>
      </c>
      <c r="I5007" s="33">
        <v>90031.32</v>
      </c>
      <c r="J5007" s="28" t="s">
        <v>27</v>
      </c>
      <c r="K5007" s="28" t="s">
        <v>5023</v>
      </c>
      <c r="L5007" s="28" t="s">
        <v>42</v>
      </c>
    </row>
    <row r="5008" spans="1:12" s="1" customFormat="1" ht="19.7" customHeight="1" x14ac:dyDescent="0.2">
      <c r="A5008" s="22" t="s">
        <v>7</v>
      </c>
      <c r="B5008" s="23">
        <v>44582</v>
      </c>
      <c r="C5008" s="24">
        <v>44582.663587433301</v>
      </c>
      <c r="D5008" s="22" t="s">
        <v>9</v>
      </c>
      <c r="E5008" s="22" t="s">
        <v>20</v>
      </c>
      <c r="F5008" s="25">
        <v>10.204000000000001</v>
      </c>
      <c r="G5008" s="22" t="s">
        <v>40</v>
      </c>
      <c r="H5008" s="26">
        <v>55</v>
      </c>
      <c r="I5008" s="27">
        <v>561.22</v>
      </c>
      <c r="J5008" s="22" t="s">
        <v>21</v>
      </c>
      <c r="K5008" s="22" t="s">
        <v>5024</v>
      </c>
      <c r="L5008" s="22" t="s">
        <v>42</v>
      </c>
    </row>
    <row r="5009" spans="1:12" s="1" customFormat="1" ht="19.7" customHeight="1" x14ac:dyDescent="0.2">
      <c r="A5009" s="28" t="s">
        <v>7</v>
      </c>
      <c r="B5009" s="29">
        <v>44582</v>
      </c>
      <c r="C5009" s="30">
        <v>44582.663661225502</v>
      </c>
      <c r="D5009" s="28" t="s">
        <v>9</v>
      </c>
      <c r="E5009" s="28" t="s">
        <v>26</v>
      </c>
      <c r="F5009" s="31">
        <v>106.4</v>
      </c>
      <c r="G5009" s="28" t="s">
        <v>40</v>
      </c>
      <c r="H5009" s="32">
        <v>836</v>
      </c>
      <c r="I5009" s="33">
        <v>88950.399999999994</v>
      </c>
      <c r="J5009" s="28" t="s">
        <v>27</v>
      </c>
      <c r="K5009" s="28" t="s">
        <v>5025</v>
      </c>
      <c r="L5009" s="28" t="s">
        <v>42</v>
      </c>
    </row>
    <row r="5010" spans="1:12" s="1" customFormat="1" ht="19.7" customHeight="1" x14ac:dyDescent="0.2">
      <c r="A5010" s="22" t="s">
        <v>7</v>
      </c>
      <c r="B5010" s="23">
        <v>44582</v>
      </c>
      <c r="C5010" s="24">
        <v>44582.663833931598</v>
      </c>
      <c r="D5010" s="22" t="s">
        <v>9</v>
      </c>
      <c r="E5010" s="22" t="s">
        <v>20</v>
      </c>
      <c r="F5010" s="25">
        <v>10.204000000000001</v>
      </c>
      <c r="G5010" s="22" t="s">
        <v>40</v>
      </c>
      <c r="H5010" s="26">
        <v>3502</v>
      </c>
      <c r="I5010" s="27">
        <v>35734.410000000003</v>
      </c>
      <c r="J5010" s="22" t="s">
        <v>21</v>
      </c>
      <c r="K5010" s="22" t="s">
        <v>5026</v>
      </c>
      <c r="L5010" s="22" t="s">
        <v>42</v>
      </c>
    </row>
    <row r="5011" spans="1:12" s="1" customFormat="1" ht="19.7" customHeight="1" x14ac:dyDescent="0.2">
      <c r="A5011" s="28" t="s">
        <v>7</v>
      </c>
      <c r="B5011" s="29">
        <v>44582</v>
      </c>
      <c r="C5011" s="30">
        <v>44582.663835924199</v>
      </c>
      <c r="D5011" s="28" t="s">
        <v>9</v>
      </c>
      <c r="E5011" s="28" t="s">
        <v>20</v>
      </c>
      <c r="F5011" s="31">
        <v>10.204000000000001</v>
      </c>
      <c r="G5011" s="28" t="s">
        <v>40</v>
      </c>
      <c r="H5011" s="32">
        <v>430</v>
      </c>
      <c r="I5011" s="33">
        <v>4387.72</v>
      </c>
      <c r="J5011" s="28" t="s">
        <v>21</v>
      </c>
      <c r="K5011" s="28" t="s">
        <v>5027</v>
      </c>
      <c r="L5011" s="28" t="s">
        <v>42</v>
      </c>
    </row>
    <row r="5012" spans="1:12" s="1" customFormat="1" ht="19.7" customHeight="1" x14ac:dyDescent="0.2">
      <c r="A5012" s="22" t="s">
        <v>7</v>
      </c>
      <c r="B5012" s="23">
        <v>44582</v>
      </c>
      <c r="C5012" s="24">
        <v>44582.663896814498</v>
      </c>
      <c r="D5012" s="22" t="s">
        <v>9</v>
      </c>
      <c r="E5012" s="22" t="s">
        <v>26</v>
      </c>
      <c r="F5012" s="25">
        <v>106.4</v>
      </c>
      <c r="G5012" s="22" t="s">
        <v>40</v>
      </c>
      <c r="H5012" s="26">
        <v>696</v>
      </c>
      <c r="I5012" s="27">
        <v>74054.399999999994</v>
      </c>
      <c r="J5012" s="22" t="s">
        <v>27</v>
      </c>
      <c r="K5012" s="22" t="s">
        <v>5028</v>
      </c>
      <c r="L5012" s="22" t="s">
        <v>42</v>
      </c>
    </row>
    <row r="5013" spans="1:12" s="1" customFormat="1" ht="19.7" customHeight="1" x14ac:dyDescent="0.2">
      <c r="A5013" s="28" t="s">
        <v>7</v>
      </c>
      <c r="B5013" s="29">
        <v>44582</v>
      </c>
      <c r="C5013" s="30">
        <v>44582.664023604499</v>
      </c>
      <c r="D5013" s="28" t="s">
        <v>9</v>
      </c>
      <c r="E5013" s="28" t="s">
        <v>20</v>
      </c>
      <c r="F5013" s="31">
        <v>10.202</v>
      </c>
      <c r="G5013" s="28" t="s">
        <v>40</v>
      </c>
      <c r="H5013" s="32">
        <v>122</v>
      </c>
      <c r="I5013" s="33">
        <v>1244.6400000000001</v>
      </c>
      <c r="J5013" s="28" t="s">
        <v>23</v>
      </c>
      <c r="K5013" s="28" t="s">
        <v>5029</v>
      </c>
      <c r="L5013" s="28" t="s">
        <v>42</v>
      </c>
    </row>
    <row r="5014" spans="1:12" s="1" customFormat="1" ht="19.7" customHeight="1" x14ac:dyDescent="0.2">
      <c r="A5014" s="22" t="s">
        <v>7</v>
      </c>
      <c r="B5014" s="23">
        <v>44582</v>
      </c>
      <c r="C5014" s="24">
        <v>44582.664023653902</v>
      </c>
      <c r="D5014" s="22" t="s">
        <v>9</v>
      </c>
      <c r="E5014" s="22" t="s">
        <v>20</v>
      </c>
      <c r="F5014" s="25">
        <v>10.202</v>
      </c>
      <c r="G5014" s="22" t="s">
        <v>40</v>
      </c>
      <c r="H5014" s="26">
        <v>1006</v>
      </c>
      <c r="I5014" s="27">
        <v>10263.209999999999</v>
      </c>
      <c r="J5014" s="22" t="s">
        <v>21</v>
      </c>
      <c r="K5014" s="22" t="s">
        <v>5030</v>
      </c>
      <c r="L5014" s="22" t="s">
        <v>42</v>
      </c>
    </row>
    <row r="5015" spans="1:12" s="1" customFormat="1" ht="19.7" customHeight="1" x14ac:dyDescent="0.2">
      <c r="A5015" s="28" t="s">
        <v>7</v>
      </c>
      <c r="B5015" s="29">
        <v>44582</v>
      </c>
      <c r="C5015" s="30">
        <v>44582.6640237756</v>
      </c>
      <c r="D5015" s="28" t="s">
        <v>9</v>
      </c>
      <c r="E5015" s="28" t="s">
        <v>20</v>
      </c>
      <c r="F5015" s="31">
        <v>10.202</v>
      </c>
      <c r="G5015" s="28" t="s">
        <v>40</v>
      </c>
      <c r="H5015" s="32">
        <v>122</v>
      </c>
      <c r="I5015" s="33">
        <v>1244.6400000000001</v>
      </c>
      <c r="J5015" s="28" t="s">
        <v>23</v>
      </c>
      <c r="K5015" s="28" t="s">
        <v>5031</v>
      </c>
      <c r="L5015" s="28" t="s">
        <v>42</v>
      </c>
    </row>
    <row r="5016" spans="1:12" s="1" customFormat="1" ht="19.7" customHeight="1" x14ac:dyDescent="0.2">
      <c r="A5016" s="22" t="s">
        <v>7</v>
      </c>
      <c r="B5016" s="23">
        <v>44582</v>
      </c>
      <c r="C5016" s="24">
        <v>44582.664023892699</v>
      </c>
      <c r="D5016" s="22" t="s">
        <v>9</v>
      </c>
      <c r="E5016" s="22" t="s">
        <v>20</v>
      </c>
      <c r="F5016" s="25">
        <v>10.202</v>
      </c>
      <c r="G5016" s="22" t="s">
        <v>40</v>
      </c>
      <c r="H5016" s="26">
        <v>215</v>
      </c>
      <c r="I5016" s="27">
        <v>2193.4299999999998</v>
      </c>
      <c r="J5016" s="22" t="s">
        <v>21</v>
      </c>
      <c r="K5016" s="22" t="s">
        <v>5032</v>
      </c>
      <c r="L5016" s="22" t="s">
        <v>42</v>
      </c>
    </row>
    <row r="5017" spans="1:12" s="1" customFormat="1" ht="19.7" customHeight="1" x14ac:dyDescent="0.2">
      <c r="A5017" s="28" t="s">
        <v>7</v>
      </c>
      <c r="B5017" s="29">
        <v>44582</v>
      </c>
      <c r="C5017" s="30">
        <v>44582.664038221097</v>
      </c>
      <c r="D5017" s="28" t="s">
        <v>9</v>
      </c>
      <c r="E5017" s="28" t="s">
        <v>20</v>
      </c>
      <c r="F5017" s="31">
        <v>10.202</v>
      </c>
      <c r="G5017" s="28" t="s">
        <v>40</v>
      </c>
      <c r="H5017" s="32">
        <v>191</v>
      </c>
      <c r="I5017" s="33">
        <v>1948.58</v>
      </c>
      <c r="J5017" s="28" t="s">
        <v>21</v>
      </c>
      <c r="K5017" s="28" t="s">
        <v>5033</v>
      </c>
      <c r="L5017" s="28" t="s">
        <v>42</v>
      </c>
    </row>
    <row r="5018" spans="1:12" s="1" customFormat="1" ht="19.7" customHeight="1" x14ac:dyDescent="0.2">
      <c r="A5018" s="22" t="s">
        <v>7</v>
      </c>
      <c r="B5018" s="23">
        <v>44582</v>
      </c>
      <c r="C5018" s="24">
        <v>44582.664038227798</v>
      </c>
      <c r="D5018" s="22" t="s">
        <v>9</v>
      </c>
      <c r="E5018" s="22" t="s">
        <v>26</v>
      </c>
      <c r="F5018" s="25">
        <v>106.38</v>
      </c>
      <c r="G5018" s="22" t="s">
        <v>40</v>
      </c>
      <c r="H5018" s="26">
        <v>519</v>
      </c>
      <c r="I5018" s="27">
        <v>55211.22</v>
      </c>
      <c r="J5018" s="22" t="s">
        <v>27</v>
      </c>
      <c r="K5018" s="22" t="s">
        <v>5034</v>
      </c>
      <c r="L5018" s="22" t="s">
        <v>42</v>
      </c>
    </row>
    <row r="5019" spans="1:12" s="1" customFormat="1" ht="19.7" customHeight="1" x14ac:dyDescent="0.2">
      <c r="A5019" s="28" t="s">
        <v>7</v>
      </c>
      <c r="B5019" s="29">
        <v>44582</v>
      </c>
      <c r="C5019" s="30">
        <v>44582.6640382283</v>
      </c>
      <c r="D5019" s="28" t="s">
        <v>9</v>
      </c>
      <c r="E5019" s="28" t="s">
        <v>26</v>
      </c>
      <c r="F5019" s="31">
        <v>106.38</v>
      </c>
      <c r="G5019" s="28" t="s">
        <v>40</v>
      </c>
      <c r="H5019" s="32">
        <v>732</v>
      </c>
      <c r="I5019" s="33">
        <v>77870.16</v>
      </c>
      <c r="J5019" s="28" t="s">
        <v>27</v>
      </c>
      <c r="K5019" s="28" t="s">
        <v>5035</v>
      </c>
      <c r="L5019" s="28" t="s">
        <v>42</v>
      </c>
    </row>
    <row r="5020" spans="1:12" s="1" customFormat="1" ht="19.7" customHeight="1" x14ac:dyDescent="0.2">
      <c r="A5020" s="22" t="s">
        <v>7</v>
      </c>
      <c r="B5020" s="23">
        <v>44582</v>
      </c>
      <c r="C5020" s="24">
        <v>44582.664038228402</v>
      </c>
      <c r="D5020" s="22" t="s">
        <v>9</v>
      </c>
      <c r="E5020" s="22" t="s">
        <v>26</v>
      </c>
      <c r="F5020" s="25">
        <v>106.38</v>
      </c>
      <c r="G5020" s="22" t="s">
        <v>40</v>
      </c>
      <c r="H5020" s="26">
        <v>56</v>
      </c>
      <c r="I5020" s="27">
        <v>5957.28</v>
      </c>
      <c r="J5020" s="22" t="s">
        <v>27</v>
      </c>
      <c r="K5020" s="22" t="s">
        <v>5036</v>
      </c>
      <c r="L5020" s="22" t="s">
        <v>42</v>
      </c>
    </row>
    <row r="5021" spans="1:12" s="1" customFormat="1" ht="19.7" customHeight="1" x14ac:dyDescent="0.2">
      <c r="A5021" s="28" t="s">
        <v>7</v>
      </c>
      <c r="B5021" s="29">
        <v>44582</v>
      </c>
      <c r="C5021" s="30">
        <v>44582.664038228701</v>
      </c>
      <c r="D5021" s="28" t="s">
        <v>9</v>
      </c>
      <c r="E5021" s="28" t="s">
        <v>26</v>
      </c>
      <c r="F5021" s="31">
        <v>106.38</v>
      </c>
      <c r="G5021" s="28" t="s">
        <v>40</v>
      </c>
      <c r="H5021" s="32">
        <v>395</v>
      </c>
      <c r="I5021" s="33">
        <v>42020.1</v>
      </c>
      <c r="J5021" s="28" t="s">
        <v>27</v>
      </c>
      <c r="K5021" s="28" t="s">
        <v>5037</v>
      </c>
      <c r="L5021" s="28" t="s">
        <v>42</v>
      </c>
    </row>
    <row r="5022" spans="1:12" s="1" customFormat="1" ht="19.7" customHeight="1" x14ac:dyDescent="0.2">
      <c r="A5022" s="22" t="s">
        <v>7</v>
      </c>
      <c r="B5022" s="23">
        <v>44582</v>
      </c>
      <c r="C5022" s="24">
        <v>44582.664038454699</v>
      </c>
      <c r="D5022" s="22" t="s">
        <v>9</v>
      </c>
      <c r="E5022" s="22" t="s">
        <v>20</v>
      </c>
      <c r="F5022" s="25">
        <v>10.202</v>
      </c>
      <c r="G5022" s="22" t="s">
        <v>40</v>
      </c>
      <c r="H5022" s="26">
        <v>700</v>
      </c>
      <c r="I5022" s="27">
        <v>7141.4</v>
      </c>
      <c r="J5022" s="22" t="s">
        <v>21</v>
      </c>
      <c r="K5022" s="22" t="s">
        <v>5038</v>
      </c>
      <c r="L5022" s="22" t="s">
        <v>42</v>
      </c>
    </row>
    <row r="5023" spans="1:12" s="1" customFormat="1" ht="19.7" customHeight="1" x14ac:dyDescent="0.2">
      <c r="A5023" s="28" t="s">
        <v>7</v>
      </c>
      <c r="B5023" s="29">
        <v>44582</v>
      </c>
      <c r="C5023" s="30">
        <v>44582.664320906799</v>
      </c>
      <c r="D5023" s="28" t="s">
        <v>9</v>
      </c>
      <c r="E5023" s="28" t="s">
        <v>26</v>
      </c>
      <c r="F5023" s="31">
        <v>106.42</v>
      </c>
      <c r="G5023" s="28" t="s">
        <v>40</v>
      </c>
      <c r="H5023" s="32">
        <v>124</v>
      </c>
      <c r="I5023" s="33">
        <v>13196.08</v>
      </c>
      <c r="J5023" s="28" t="s">
        <v>27</v>
      </c>
      <c r="K5023" s="28" t="s">
        <v>5039</v>
      </c>
      <c r="L5023" s="28" t="s">
        <v>42</v>
      </c>
    </row>
    <row r="5024" spans="1:12" s="1" customFormat="1" ht="19.7" customHeight="1" x14ac:dyDescent="0.2">
      <c r="A5024" s="22" t="s">
        <v>7</v>
      </c>
      <c r="B5024" s="23">
        <v>44582</v>
      </c>
      <c r="C5024" s="24">
        <v>44582.664320923199</v>
      </c>
      <c r="D5024" s="22" t="s">
        <v>9</v>
      </c>
      <c r="E5024" s="22" t="s">
        <v>20</v>
      </c>
      <c r="F5024" s="25">
        <v>10.206</v>
      </c>
      <c r="G5024" s="22" t="s">
        <v>40</v>
      </c>
      <c r="H5024" s="26">
        <v>86</v>
      </c>
      <c r="I5024" s="27">
        <v>877.72</v>
      </c>
      <c r="J5024" s="22" t="s">
        <v>21</v>
      </c>
      <c r="K5024" s="22" t="s">
        <v>5040</v>
      </c>
      <c r="L5024" s="22" t="s">
        <v>42</v>
      </c>
    </row>
    <row r="5025" spans="1:12" s="1" customFormat="1" ht="19.7" customHeight="1" x14ac:dyDescent="0.2">
      <c r="A5025" s="28" t="s">
        <v>7</v>
      </c>
      <c r="B5025" s="29">
        <v>44582</v>
      </c>
      <c r="C5025" s="30">
        <v>44582.6646681368</v>
      </c>
      <c r="D5025" s="28" t="s">
        <v>9</v>
      </c>
      <c r="E5025" s="28" t="s">
        <v>26</v>
      </c>
      <c r="F5025" s="31">
        <v>106.5</v>
      </c>
      <c r="G5025" s="28" t="s">
        <v>40</v>
      </c>
      <c r="H5025" s="32">
        <v>395</v>
      </c>
      <c r="I5025" s="33">
        <v>42067.5</v>
      </c>
      <c r="J5025" s="28" t="s">
        <v>27</v>
      </c>
      <c r="K5025" s="28" t="s">
        <v>5041</v>
      </c>
      <c r="L5025" s="28" t="s">
        <v>42</v>
      </c>
    </row>
    <row r="5026" spans="1:12" s="1" customFormat="1" ht="19.7" customHeight="1" x14ac:dyDescent="0.2">
      <c r="A5026" s="22" t="s">
        <v>7</v>
      </c>
      <c r="B5026" s="23">
        <v>44582</v>
      </c>
      <c r="C5026" s="24">
        <v>44582.6647302083</v>
      </c>
      <c r="D5026" s="22" t="s">
        <v>9</v>
      </c>
      <c r="E5026" s="22" t="s">
        <v>26</v>
      </c>
      <c r="F5026" s="25">
        <v>106.5</v>
      </c>
      <c r="G5026" s="22" t="s">
        <v>40</v>
      </c>
      <c r="H5026" s="26">
        <v>395</v>
      </c>
      <c r="I5026" s="27">
        <v>42067.5</v>
      </c>
      <c r="J5026" s="22" t="s">
        <v>27</v>
      </c>
      <c r="K5026" s="22" t="s">
        <v>5042</v>
      </c>
      <c r="L5026" s="22" t="s">
        <v>42</v>
      </c>
    </row>
    <row r="5027" spans="1:12" s="1" customFormat="1" ht="19.7" customHeight="1" x14ac:dyDescent="0.2">
      <c r="A5027" s="28" t="s">
        <v>7</v>
      </c>
      <c r="B5027" s="29">
        <v>44582</v>
      </c>
      <c r="C5027" s="30">
        <v>44582.6647302083</v>
      </c>
      <c r="D5027" s="28" t="s">
        <v>9</v>
      </c>
      <c r="E5027" s="28" t="s">
        <v>26</v>
      </c>
      <c r="F5027" s="31">
        <v>106.5</v>
      </c>
      <c r="G5027" s="28" t="s">
        <v>40</v>
      </c>
      <c r="H5027" s="32">
        <v>105</v>
      </c>
      <c r="I5027" s="33">
        <v>11182.5</v>
      </c>
      <c r="J5027" s="28" t="s">
        <v>27</v>
      </c>
      <c r="K5027" s="28" t="s">
        <v>5043</v>
      </c>
      <c r="L5027" s="28" t="s">
        <v>42</v>
      </c>
    </row>
    <row r="5028" spans="1:12" s="1" customFormat="1" ht="19.7" customHeight="1" x14ac:dyDescent="0.2">
      <c r="A5028" s="22" t="s">
        <v>7</v>
      </c>
      <c r="B5028" s="23">
        <v>44582</v>
      </c>
      <c r="C5028" s="24">
        <v>44582.664949939703</v>
      </c>
      <c r="D5028" s="22" t="s">
        <v>9</v>
      </c>
      <c r="E5028" s="22" t="s">
        <v>26</v>
      </c>
      <c r="F5028" s="25">
        <v>106.54</v>
      </c>
      <c r="G5028" s="22" t="s">
        <v>40</v>
      </c>
      <c r="H5028" s="26">
        <v>674</v>
      </c>
      <c r="I5028" s="27">
        <v>71807.960000000006</v>
      </c>
      <c r="J5028" s="22" t="s">
        <v>27</v>
      </c>
      <c r="K5028" s="22" t="s">
        <v>5044</v>
      </c>
      <c r="L5028" s="22" t="s">
        <v>42</v>
      </c>
    </row>
    <row r="5029" spans="1:12" s="1" customFormat="1" ht="19.7" customHeight="1" x14ac:dyDescent="0.2">
      <c r="A5029" s="28" t="s">
        <v>7</v>
      </c>
      <c r="B5029" s="29">
        <v>44582</v>
      </c>
      <c r="C5029" s="30">
        <v>44582.664949940001</v>
      </c>
      <c r="D5029" s="28" t="s">
        <v>9</v>
      </c>
      <c r="E5029" s="28" t="s">
        <v>26</v>
      </c>
      <c r="F5029" s="31">
        <v>106.54</v>
      </c>
      <c r="G5029" s="28" t="s">
        <v>40</v>
      </c>
      <c r="H5029" s="32">
        <v>1175</v>
      </c>
      <c r="I5029" s="33">
        <v>125184.5</v>
      </c>
      <c r="J5029" s="28" t="s">
        <v>27</v>
      </c>
      <c r="K5029" s="28" t="s">
        <v>5045</v>
      </c>
      <c r="L5029" s="28" t="s">
        <v>42</v>
      </c>
    </row>
    <row r="5030" spans="1:12" s="1" customFormat="1" ht="19.7" customHeight="1" x14ac:dyDescent="0.2">
      <c r="A5030" s="22" t="s">
        <v>7</v>
      </c>
      <c r="B5030" s="23">
        <v>44582</v>
      </c>
      <c r="C5030" s="24">
        <v>44582.664950042403</v>
      </c>
      <c r="D5030" s="22" t="s">
        <v>9</v>
      </c>
      <c r="E5030" s="22" t="s">
        <v>26</v>
      </c>
      <c r="F5030" s="25">
        <v>106.54</v>
      </c>
      <c r="G5030" s="22" t="s">
        <v>40</v>
      </c>
      <c r="H5030" s="26">
        <v>251</v>
      </c>
      <c r="I5030" s="27">
        <v>26741.54</v>
      </c>
      <c r="J5030" s="22" t="s">
        <v>23</v>
      </c>
      <c r="K5030" s="22" t="s">
        <v>5046</v>
      </c>
      <c r="L5030" s="22" t="s">
        <v>42</v>
      </c>
    </row>
    <row r="5031" spans="1:12" s="1" customFormat="1" ht="19.7" customHeight="1" x14ac:dyDescent="0.2">
      <c r="A5031" s="28" t="s">
        <v>7</v>
      </c>
      <c r="B5031" s="29">
        <v>44582</v>
      </c>
      <c r="C5031" s="30">
        <v>44582.665020067703</v>
      </c>
      <c r="D5031" s="28" t="s">
        <v>9</v>
      </c>
      <c r="E5031" s="28" t="s">
        <v>26</v>
      </c>
      <c r="F5031" s="31">
        <v>106.52</v>
      </c>
      <c r="G5031" s="28" t="s">
        <v>40</v>
      </c>
      <c r="H5031" s="32">
        <v>61</v>
      </c>
      <c r="I5031" s="33">
        <v>6497.72</v>
      </c>
      <c r="J5031" s="28" t="s">
        <v>23</v>
      </c>
      <c r="K5031" s="28" t="s">
        <v>5047</v>
      </c>
      <c r="L5031" s="28" t="s">
        <v>42</v>
      </c>
    </row>
    <row r="5032" spans="1:12" s="1" customFormat="1" ht="19.7" customHeight="1" x14ac:dyDescent="0.2">
      <c r="A5032" s="22" t="s">
        <v>7</v>
      </c>
      <c r="B5032" s="23">
        <v>44582</v>
      </c>
      <c r="C5032" s="24">
        <v>44582.665054290803</v>
      </c>
      <c r="D5032" s="22" t="s">
        <v>9</v>
      </c>
      <c r="E5032" s="22" t="s">
        <v>20</v>
      </c>
      <c r="F5032" s="25">
        <v>10.218</v>
      </c>
      <c r="G5032" s="22" t="s">
        <v>40</v>
      </c>
      <c r="H5032" s="26">
        <v>504</v>
      </c>
      <c r="I5032" s="27">
        <v>5149.87</v>
      </c>
      <c r="J5032" s="22" t="s">
        <v>21</v>
      </c>
      <c r="K5032" s="22" t="s">
        <v>5048</v>
      </c>
      <c r="L5032" s="22" t="s">
        <v>42</v>
      </c>
    </row>
    <row r="5033" spans="1:12" s="1" customFormat="1" ht="19.7" customHeight="1" x14ac:dyDescent="0.2">
      <c r="A5033" s="28" t="s">
        <v>7</v>
      </c>
      <c r="B5033" s="29">
        <v>44582</v>
      </c>
      <c r="C5033" s="30">
        <v>44582.665077515398</v>
      </c>
      <c r="D5033" s="28" t="s">
        <v>9</v>
      </c>
      <c r="E5033" s="28" t="s">
        <v>20</v>
      </c>
      <c r="F5033" s="31">
        <v>10.218</v>
      </c>
      <c r="G5033" s="28" t="s">
        <v>40</v>
      </c>
      <c r="H5033" s="32">
        <v>100</v>
      </c>
      <c r="I5033" s="33">
        <v>1021.8</v>
      </c>
      <c r="J5033" s="28" t="s">
        <v>21</v>
      </c>
      <c r="K5033" s="28" t="s">
        <v>5049</v>
      </c>
      <c r="L5033" s="28" t="s">
        <v>42</v>
      </c>
    </row>
    <row r="5034" spans="1:12" s="1" customFormat="1" ht="19.7" customHeight="1" x14ac:dyDescent="0.2">
      <c r="A5034" s="22" t="s">
        <v>7</v>
      </c>
      <c r="B5034" s="23">
        <v>44582</v>
      </c>
      <c r="C5034" s="24">
        <v>44582.665077515601</v>
      </c>
      <c r="D5034" s="22" t="s">
        <v>9</v>
      </c>
      <c r="E5034" s="22" t="s">
        <v>20</v>
      </c>
      <c r="F5034" s="25">
        <v>10.218</v>
      </c>
      <c r="G5034" s="22" t="s">
        <v>40</v>
      </c>
      <c r="H5034" s="26">
        <v>404</v>
      </c>
      <c r="I5034" s="27">
        <v>4128.07</v>
      </c>
      <c r="J5034" s="22" t="s">
        <v>21</v>
      </c>
      <c r="K5034" s="22" t="s">
        <v>5050</v>
      </c>
      <c r="L5034" s="22" t="s">
        <v>42</v>
      </c>
    </row>
    <row r="5035" spans="1:12" s="1" customFormat="1" ht="19.7" customHeight="1" x14ac:dyDescent="0.2">
      <c r="A5035" s="28" t="s">
        <v>7</v>
      </c>
      <c r="B5035" s="29">
        <v>44582</v>
      </c>
      <c r="C5035" s="30">
        <v>44582.6650775159</v>
      </c>
      <c r="D5035" s="28" t="s">
        <v>9</v>
      </c>
      <c r="E5035" s="28" t="s">
        <v>20</v>
      </c>
      <c r="F5035" s="31">
        <v>10.218</v>
      </c>
      <c r="G5035" s="28" t="s">
        <v>40</v>
      </c>
      <c r="H5035" s="32">
        <v>1264</v>
      </c>
      <c r="I5035" s="33">
        <v>12915.55</v>
      </c>
      <c r="J5035" s="28" t="s">
        <v>21</v>
      </c>
      <c r="K5035" s="28" t="s">
        <v>5051</v>
      </c>
      <c r="L5035" s="28" t="s">
        <v>42</v>
      </c>
    </row>
    <row r="5036" spans="1:12" s="1" customFormat="1" ht="19.7" customHeight="1" x14ac:dyDescent="0.2">
      <c r="A5036" s="22" t="s">
        <v>7</v>
      </c>
      <c r="B5036" s="23">
        <v>44582</v>
      </c>
      <c r="C5036" s="24">
        <v>44582.665077516198</v>
      </c>
      <c r="D5036" s="22" t="s">
        <v>9</v>
      </c>
      <c r="E5036" s="22" t="s">
        <v>20</v>
      </c>
      <c r="F5036" s="25">
        <v>10.218</v>
      </c>
      <c r="G5036" s="22" t="s">
        <v>40</v>
      </c>
      <c r="H5036" s="26">
        <v>600</v>
      </c>
      <c r="I5036" s="27">
        <v>6130.8</v>
      </c>
      <c r="J5036" s="22" t="s">
        <v>21</v>
      </c>
      <c r="K5036" s="22" t="s">
        <v>5052</v>
      </c>
      <c r="L5036" s="22" t="s">
        <v>42</v>
      </c>
    </row>
    <row r="5037" spans="1:12" s="1" customFormat="1" ht="19.7" customHeight="1" x14ac:dyDescent="0.2">
      <c r="A5037" s="28" t="s">
        <v>7</v>
      </c>
      <c r="B5037" s="29">
        <v>44582</v>
      </c>
      <c r="C5037" s="30">
        <v>44582.665077516402</v>
      </c>
      <c r="D5037" s="28" t="s">
        <v>9</v>
      </c>
      <c r="E5037" s="28" t="s">
        <v>20</v>
      </c>
      <c r="F5037" s="31">
        <v>10.218</v>
      </c>
      <c r="G5037" s="28" t="s">
        <v>40</v>
      </c>
      <c r="H5037" s="32">
        <v>516</v>
      </c>
      <c r="I5037" s="33">
        <v>5272.49</v>
      </c>
      <c r="J5037" s="28" t="s">
        <v>21</v>
      </c>
      <c r="K5037" s="28" t="s">
        <v>5053</v>
      </c>
      <c r="L5037" s="28" t="s">
        <v>42</v>
      </c>
    </row>
    <row r="5038" spans="1:12" s="1" customFormat="1" ht="19.7" customHeight="1" x14ac:dyDescent="0.2">
      <c r="A5038" s="22" t="s">
        <v>7</v>
      </c>
      <c r="B5038" s="23">
        <v>44582</v>
      </c>
      <c r="C5038" s="24">
        <v>44582.6650775167</v>
      </c>
      <c r="D5038" s="22" t="s">
        <v>9</v>
      </c>
      <c r="E5038" s="22" t="s">
        <v>20</v>
      </c>
      <c r="F5038" s="25">
        <v>10.218</v>
      </c>
      <c r="G5038" s="22" t="s">
        <v>40</v>
      </c>
      <c r="H5038" s="26">
        <v>209</v>
      </c>
      <c r="I5038" s="27">
        <v>2135.56</v>
      </c>
      <c r="J5038" s="22" t="s">
        <v>21</v>
      </c>
      <c r="K5038" s="22" t="s">
        <v>5054</v>
      </c>
      <c r="L5038" s="22" t="s">
        <v>42</v>
      </c>
    </row>
    <row r="5039" spans="1:12" s="1" customFormat="1" ht="19.7" customHeight="1" x14ac:dyDescent="0.2">
      <c r="A5039" s="28" t="s">
        <v>7</v>
      </c>
      <c r="B5039" s="29">
        <v>44582</v>
      </c>
      <c r="C5039" s="30">
        <v>44582.665498545</v>
      </c>
      <c r="D5039" s="28" t="s">
        <v>9</v>
      </c>
      <c r="E5039" s="28" t="s">
        <v>26</v>
      </c>
      <c r="F5039" s="31">
        <v>106.66</v>
      </c>
      <c r="G5039" s="28" t="s">
        <v>40</v>
      </c>
      <c r="H5039" s="32">
        <v>3637</v>
      </c>
      <c r="I5039" s="33">
        <v>387922.42</v>
      </c>
      <c r="J5039" s="28" t="s">
        <v>27</v>
      </c>
      <c r="K5039" s="28" t="s">
        <v>5055</v>
      </c>
      <c r="L5039" s="28" t="s">
        <v>42</v>
      </c>
    </row>
    <row r="5040" spans="1:12" s="1" customFormat="1" ht="19.7" customHeight="1" x14ac:dyDescent="0.2">
      <c r="A5040" s="22" t="s">
        <v>7</v>
      </c>
      <c r="B5040" s="23">
        <v>44582</v>
      </c>
      <c r="C5040" s="24">
        <v>44582.665498778202</v>
      </c>
      <c r="D5040" s="22" t="s">
        <v>9</v>
      </c>
      <c r="E5040" s="22" t="s">
        <v>26</v>
      </c>
      <c r="F5040" s="25">
        <v>106.66</v>
      </c>
      <c r="G5040" s="22" t="s">
        <v>40</v>
      </c>
      <c r="H5040" s="26">
        <v>417</v>
      </c>
      <c r="I5040" s="27">
        <v>44477.22</v>
      </c>
      <c r="J5040" s="22" t="s">
        <v>27</v>
      </c>
      <c r="K5040" s="22" t="s">
        <v>5056</v>
      </c>
      <c r="L5040" s="22" t="s">
        <v>42</v>
      </c>
    </row>
    <row r="5041" spans="1:12" s="1" customFormat="1" ht="19.7" customHeight="1" x14ac:dyDescent="0.2">
      <c r="A5041" s="28" t="s">
        <v>7</v>
      </c>
      <c r="B5041" s="29">
        <v>44582</v>
      </c>
      <c r="C5041" s="30">
        <v>44582.665498778202</v>
      </c>
      <c r="D5041" s="28" t="s">
        <v>9</v>
      </c>
      <c r="E5041" s="28" t="s">
        <v>26</v>
      </c>
      <c r="F5041" s="31">
        <v>106.66</v>
      </c>
      <c r="G5041" s="28" t="s">
        <v>40</v>
      </c>
      <c r="H5041" s="32">
        <v>75</v>
      </c>
      <c r="I5041" s="33">
        <v>7999.5</v>
      </c>
      <c r="J5041" s="28" t="s">
        <v>27</v>
      </c>
      <c r="K5041" s="28" t="s">
        <v>5057</v>
      </c>
      <c r="L5041" s="28" t="s">
        <v>42</v>
      </c>
    </row>
    <row r="5042" spans="1:12" s="1" customFormat="1" ht="19.7" customHeight="1" x14ac:dyDescent="0.2">
      <c r="A5042" s="22" t="s">
        <v>7</v>
      </c>
      <c r="B5042" s="23">
        <v>44582</v>
      </c>
      <c r="C5042" s="24">
        <v>44582.665522678202</v>
      </c>
      <c r="D5042" s="22" t="s">
        <v>9</v>
      </c>
      <c r="E5042" s="22" t="s">
        <v>28</v>
      </c>
      <c r="F5042" s="25">
        <v>76.16</v>
      </c>
      <c r="G5042" s="22" t="s">
        <v>40</v>
      </c>
      <c r="H5042" s="26">
        <v>900</v>
      </c>
      <c r="I5042" s="27">
        <v>68544</v>
      </c>
      <c r="J5042" s="22" t="s">
        <v>29</v>
      </c>
      <c r="K5042" s="22" t="s">
        <v>5058</v>
      </c>
      <c r="L5042" s="22" t="s">
        <v>42</v>
      </c>
    </row>
    <row r="5043" spans="1:12" s="1" customFormat="1" ht="19.7" customHeight="1" x14ac:dyDescent="0.2">
      <c r="A5043" s="28" t="s">
        <v>7</v>
      </c>
      <c r="B5043" s="29">
        <v>44582</v>
      </c>
      <c r="C5043" s="30">
        <v>44582.665874699</v>
      </c>
      <c r="D5043" s="28" t="s">
        <v>9</v>
      </c>
      <c r="E5043" s="28" t="s">
        <v>26</v>
      </c>
      <c r="F5043" s="31">
        <v>106.62</v>
      </c>
      <c r="G5043" s="28" t="s">
        <v>40</v>
      </c>
      <c r="H5043" s="32">
        <v>410</v>
      </c>
      <c r="I5043" s="33">
        <v>43714.2</v>
      </c>
      <c r="J5043" s="28" t="s">
        <v>27</v>
      </c>
      <c r="K5043" s="28" t="s">
        <v>5059</v>
      </c>
      <c r="L5043" s="28" t="s">
        <v>42</v>
      </c>
    </row>
    <row r="5044" spans="1:12" s="1" customFormat="1" ht="19.7" customHeight="1" x14ac:dyDescent="0.2">
      <c r="A5044" s="22" t="s">
        <v>7</v>
      </c>
      <c r="B5044" s="23">
        <v>44582</v>
      </c>
      <c r="C5044" s="24">
        <v>44582.665874724204</v>
      </c>
      <c r="D5044" s="22" t="s">
        <v>9</v>
      </c>
      <c r="E5044" s="22" t="s">
        <v>26</v>
      </c>
      <c r="F5044" s="25">
        <v>106.62</v>
      </c>
      <c r="G5044" s="22" t="s">
        <v>40</v>
      </c>
      <c r="H5044" s="26">
        <v>410</v>
      </c>
      <c r="I5044" s="27">
        <v>43714.2</v>
      </c>
      <c r="J5044" s="22" t="s">
        <v>27</v>
      </c>
      <c r="K5044" s="22" t="s">
        <v>5060</v>
      </c>
      <c r="L5044" s="22" t="s">
        <v>42</v>
      </c>
    </row>
    <row r="5045" spans="1:12" s="1" customFormat="1" ht="19.7" customHeight="1" x14ac:dyDescent="0.2">
      <c r="A5045" s="28" t="s">
        <v>7</v>
      </c>
      <c r="B5045" s="29">
        <v>44582</v>
      </c>
      <c r="C5045" s="30">
        <v>44582.665874893297</v>
      </c>
      <c r="D5045" s="28" t="s">
        <v>9</v>
      </c>
      <c r="E5045" s="28" t="s">
        <v>26</v>
      </c>
      <c r="F5045" s="31">
        <v>106.62</v>
      </c>
      <c r="G5045" s="28" t="s">
        <v>40</v>
      </c>
      <c r="H5045" s="32">
        <v>176</v>
      </c>
      <c r="I5045" s="33">
        <v>18765.12</v>
      </c>
      <c r="J5045" s="28" t="s">
        <v>27</v>
      </c>
      <c r="K5045" s="28" t="s">
        <v>5061</v>
      </c>
      <c r="L5045" s="28" t="s">
        <v>42</v>
      </c>
    </row>
    <row r="5046" spans="1:12" s="1" customFormat="1" ht="19.7" customHeight="1" x14ac:dyDescent="0.2">
      <c r="A5046" s="22" t="s">
        <v>7</v>
      </c>
      <c r="B5046" s="23">
        <v>44582</v>
      </c>
      <c r="C5046" s="24">
        <v>44582.665874893602</v>
      </c>
      <c r="D5046" s="22" t="s">
        <v>9</v>
      </c>
      <c r="E5046" s="22" t="s">
        <v>26</v>
      </c>
      <c r="F5046" s="25">
        <v>106.62</v>
      </c>
      <c r="G5046" s="22" t="s">
        <v>40</v>
      </c>
      <c r="H5046" s="26">
        <v>234</v>
      </c>
      <c r="I5046" s="27">
        <v>24949.08</v>
      </c>
      <c r="J5046" s="22" t="s">
        <v>27</v>
      </c>
      <c r="K5046" s="22" t="s">
        <v>5062</v>
      </c>
      <c r="L5046" s="22" t="s">
        <v>42</v>
      </c>
    </row>
    <row r="5047" spans="1:12" s="1" customFormat="1" ht="19.7" customHeight="1" x14ac:dyDescent="0.2">
      <c r="A5047" s="28" t="s">
        <v>7</v>
      </c>
      <c r="B5047" s="29">
        <v>44582</v>
      </c>
      <c r="C5047" s="30">
        <v>44582.665886845003</v>
      </c>
      <c r="D5047" s="28" t="s">
        <v>9</v>
      </c>
      <c r="E5047" s="28" t="s">
        <v>26</v>
      </c>
      <c r="F5047" s="31">
        <v>106.62</v>
      </c>
      <c r="G5047" s="28" t="s">
        <v>40</v>
      </c>
      <c r="H5047" s="32">
        <v>410</v>
      </c>
      <c r="I5047" s="33">
        <v>43714.2</v>
      </c>
      <c r="J5047" s="28" t="s">
        <v>27</v>
      </c>
      <c r="K5047" s="28" t="s">
        <v>5063</v>
      </c>
      <c r="L5047" s="28" t="s">
        <v>42</v>
      </c>
    </row>
    <row r="5048" spans="1:12" s="1" customFormat="1" ht="19.7" customHeight="1" x14ac:dyDescent="0.2">
      <c r="A5048" s="22" t="s">
        <v>7</v>
      </c>
      <c r="B5048" s="23">
        <v>44582</v>
      </c>
      <c r="C5048" s="24">
        <v>44582.665886866198</v>
      </c>
      <c r="D5048" s="22" t="s">
        <v>9</v>
      </c>
      <c r="E5048" s="22" t="s">
        <v>26</v>
      </c>
      <c r="F5048" s="25">
        <v>106.62</v>
      </c>
      <c r="G5048" s="22" t="s">
        <v>40</v>
      </c>
      <c r="H5048" s="26">
        <v>410</v>
      </c>
      <c r="I5048" s="27">
        <v>43714.2</v>
      </c>
      <c r="J5048" s="22" t="s">
        <v>27</v>
      </c>
      <c r="K5048" s="22" t="s">
        <v>5064</v>
      </c>
      <c r="L5048" s="22" t="s">
        <v>42</v>
      </c>
    </row>
    <row r="5049" spans="1:12" s="1" customFormat="1" ht="19.7" customHeight="1" x14ac:dyDescent="0.2">
      <c r="A5049" s="28" t="s">
        <v>7</v>
      </c>
      <c r="B5049" s="29">
        <v>44582</v>
      </c>
      <c r="C5049" s="30">
        <v>44582.666168286902</v>
      </c>
      <c r="D5049" s="28" t="s">
        <v>9</v>
      </c>
      <c r="E5049" s="28" t="s">
        <v>26</v>
      </c>
      <c r="F5049" s="31">
        <v>106.66</v>
      </c>
      <c r="G5049" s="28" t="s">
        <v>40</v>
      </c>
      <c r="H5049" s="32">
        <v>5114</v>
      </c>
      <c r="I5049" s="33">
        <v>545459.24</v>
      </c>
      <c r="J5049" s="28" t="s">
        <v>27</v>
      </c>
      <c r="K5049" s="28" t="s">
        <v>5065</v>
      </c>
      <c r="L5049" s="28" t="s">
        <v>42</v>
      </c>
    </row>
    <row r="5050" spans="1:12" s="1" customFormat="1" ht="19.7" customHeight="1" x14ac:dyDescent="0.2">
      <c r="A5050" s="22" t="s">
        <v>7</v>
      </c>
      <c r="B5050" s="23">
        <v>44582</v>
      </c>
      <c r="C5050" s="24">
        <v>44582.666563436404</v>
      </c>
      <c r="D5050" s="22" t="s">
        <v>9</v>
      </c>
      <c r="E5050" s="22" t="s">
        <v>20</v>
      </c>
      <c r="F5050" s="25">
        <v>10.236000000000001</v>
      </c>
      <c r="G5050" s="22" t="s">
        <v>40</v>
      </c>
      <c r="H5050" s="26">
        <v>3015</v>
      </c>
      <c r="I5050" s="27">
        <v>30861.54</v>
      </c>
      <c r="J5050" s="22" t="s">
        <v>21</v>
      </c>
      <c r="K5050" s="22" t="s">
        <v>5066</v>
      </c>
      <c r="L5050" s="22" t="s">
        <v>42</v>
      </c>
    </row>
    <row r="5051" spans="1:12" s="1" customFormat="1" ht="19.7" customHeight="1" x14ac:dyDescent="0.2">
      <c r="A5051" s="28" t="s">
        <v>7</v>
      </c>
      <c r="B5051" s="29">
        <v>44582</v>
      </c>
      <c r="C5051" s="30">
        <v>44582.666563614803</v>
      </c>
      <c r="D5051" s="28" t="s">
        <v>9</v>
      </c>
      <c r="E5051" s="28" t="s">
        <v>20</v>
      </c>
      <c r="F5051" s="31">
        <v>10.236000000000001</v>
      </c>
      <c r="G5051" s="28" t="s">
        <v>40</v>
      </c>
      <c r="H5051" s="32">
        <v>49</v>
      </c>
      <c r="I5051" s="33">
        <v>501.56</v>
      </c>
      <c r="J5051" s="28" t="s">
        <v>21</v>
      </c>
      <c r="K5051" s="28" t="s">
        <v>5067</v>
      </c>
      <c r="L5051" s="28" t="s">
        <v>42</v>
      </c>
    </row>
    <row r="5052" spans="1:12" s="1" customFormat="1" ht="19.7" customHeight="1" x14ac:dyDescent="0.2">
      <c r="A5052" s="22" t="s">
        <v>7</v>
      </c>
      <c r="B5052" s="23">
        <v>44582</v>
      </c>
      <c r="C5052" s="24">
        <v>44582.666673809799</v>
      </c>
      <c r="D5052" s="22" t="s">
        <v>9</v>
      </c>
      <c r="E5052" s="22" t="s">
        <v>20</v>
      </c>
      <c r="F5052" s="25">
        <v>10.231999999999999</v>
      </c>
      <c r="G5052" s="22" t="s">
        <v>40</v>
      </c>
      <c r="H5052" s="26">
        <v>49</v>
      </c>
      <c r="I5052" s="27">
        <v>501.37</v>
      </c>
      <c r="J5052" s="22" t="s">
        <v>23</v>
      </c>
      <c r="K5052" s="22" t="s">
        <v>5068</v>
      </c>
      <c r="L5052" s="22" t="s">
        <v>42</v>
      </c>
    </row>
    <row r="5053" spans="1:12" s="1" customFormat="1" ht="19.7" customHeight="1" x14ac:dyDescent="0.2">
      <c r="A5053" s="28" t="s">
        <v>7</v>
      </c>
      <c r="B5053" s="29">
        <v>44582</v>
      </c>
      <c r="C5053" s="30">
        <v>44582.6671703377</v>
      </c>
      <c r="D5053" s="28" t="s">
        <v>9</v>
      </c>
      <c r="E5053" s="28" t="s">
        <v>26</v>
      </c>
      <c r="F5053" s="31">
        <v>106.72</v>
      </c>
      <c r="G5053" s="28" t="s">
        <v>40</v>
      </c>
      <c r="H5053" s="32">
        <v>555</v>
      </c>
      <c r="I5053" s="33">
        <v>59229.599999999999</v>
      </c>
      <c r="J5053" s="28" t="s">
        <v>27</v>
      </c>
      <c r="K5053" s="28" t="s">
        <v>5069</v>
      </c>
      <c r="L5053" s="28" t="s">
        <v>42</v>
      </c>
    </row>
    <row r="5054" spans="1:12" s="1" customFormat="1" ht="19.7" customHeight="1" x14ac:dyDescent="0.2">
      <c r="A5054" s="22" t="s">
        <v>7</v>
      </c>
      <c r="B5054" s="23">
        <v>44582</v>
      </c>
      <c r="C5054" s="24">
        <v>44582.667170337998</v>
      </c>
      <c r="D5054" s="22" t="s">
        <v>9</v>
      </c>
      <c r="E5054" s="22" t="s">
        <v>26</v>
      </c>
      <c r="F5054" s="25">
        <v>106.72</v>
      </c>
      <c r="G5054" s="22" t="s">
        <v>40</v>
      </c>
      <c r="H5054" s="26">
        <v>3618</v>
      </c>
      <c r="I5054" s="27">
        <v>386112.96</v>
      </c>
      <c r="J5054" s="22" t="s">
        <v>27</v>
      </c>
      <c r="K5054" s="22" t="s">
        <v>5070</v>
      </c>
      <c r="L5054" s="22" t="s">
        <v>42</v>
      </c>
    </row>
    <row r="5055" spans="1:12" s="1" customFormat="1" ht="19.7" customHeight="1" x14ac:dyDescent="0.2">
      <c r="A5055" s="28" t="s">
        <v>7</v>
      </c>
      <c r="B5055" s="29">
        <v>44582</v>
      </c>
      <c r="C5055" s="30">
        <v>44582.667170337998</v>
      </c>
      <c r="D5055" s="28" t="s">
        <v>9</v>
      </c>
      <c r="E5055" s="28" t="s">
        <v>26</v>
      </c>
      <c r="F5055" s="31">
        <v>106.72</v>
      </c>
      <c r="G5055" s="28" t="s">
        <v>40</v>
      </c>
      <c r="H5055" s="32">
        <v>391</v>
      </c>
      <c r="I5055" s="33">
        <v>41727.519999999997</v>
      </c>
      <c r="J5055" s="28" t="s">
        <v>27</v>
      </c>
      <c r="K5055" s="28" t="s">
        <v>5071</v>
      </c>
      <c r="L5055" s="28" t="s">
        <v>42</v>
      </c>
    </row>
    <row r="5056" spans="1:12" s="1" customFormat="1" ht="19.7" customHeight="1" x14ac:dyDescent="0.2">
      <c r="A5056" s="22" t="s">
        <v>7</v>
      </c>
      <c r="B5056" s="23">
        <v>44582</v>
      </c>
      <c r="C5056" s="24">
        <v>44582.667170337998</v>
      </c>
      <c r="D5056" s="22" t="s">
        <v>9</v>
      </c>
      <c r="E5056" s="22" t="s">
        <v>26</v>
      </c>
      <c r="F5056" s="25">
        <v>106.72</v>
      </c>
      <c r="G5056" s="22" t="s">
        <v>40</v>
      </c>
      <c r="H5056" s="26">
        <v>2320</v>
      </c>
      <c r="I5056" s="27">
        <v>247590.39999999999</v>
      </c>
      <c r="J5056" s="22" t="s">
        <v>27</v>
      </c>
      <c r="K5056" s="22" t="s">
        <v>5072</v>
      </c>
      <c r="L5056" s="22" t="s">
        <v>42</v>
      </c>
    </row>
    <row r="5057" spans="1:12" s="1" customFormat="1" ht="19.7" customHeight="1" x14ac:dyDescent="0.2">
      <c r="A5057" s="28" t="s">
        <v>7</v>
      </c>
      <c r="B5057" s="29">
        <v>44582</v>
      </c>
      <c r="C5057" s="30">
        <v>44582.667170573797</v>
      </c>
      <c r="D5057" s="28" t="s">
        <v>9</v>
      </c>
      <c r="E5057" s="28" t="s">
        <v>26</v>
      </c>
      <c r="F5057" s="31">
        <v>106.72</v>
      </c>
      <c r="G5057" s="28" t="s">
        <v>40</v>
      </c>
      <c r="H5057" s="32">
        <v>444</v>
      </c>
      <c r="I5057" s="33">
        <v>47383.68</v>
      </c>
      <c r="J5057" s="28" t="s">
        <v>27</v>
      </c>
      <c r="K5057" s="28" t="s">
        <v>5073</v>
      </c>
      <c r="L5057" s="28" t="s">
        <v>42</v>
      </c>
    </row>
    <row r="5058" spans="1:12" s="1" customFormat="1" ht="19.7" customHeight="1" x14ac:dyDescent="0.2">
      <c r="A5058" s="22" t="s">
        <v>7</v>
      </c>
      <c r="B5058" s="23">
        <v>44582</v>
      </c>
      <c r="C5058" s="24">
        <v>44582.667170574903</v>
      </c>
      <c r="D5058" s="22" t="s">
        <v>9</v>
      </c>
      <c r="E5058" s="22" t="s">
        <v>26</v>
      </c>
      <c r="F5058" s="25">
        <v>106.72</v>
      </c>
      <c r="G5058" s="22" t="s">
        <v>40</v>
      </c>
      <c r="H5058" s="26">
        <v>565</v>
      </c>
      <c r="I5058" s="27">
        <v>60296.800000000003</v>
      </c>
      <c r="J5058" s="22" t="s">
        <v>27</v>
      </c>
      <c r="K5058" s="22" t="s">
        <v>5074</v>
      </c>
      <c r="L5058" s="22" t="s">
        <v>42</v>
      </c>
    </row>
    <row r="5059" spans="1:12" s="1" customFormat="1" ht="19.7" customHeight="1" x14ac:dyDescent="0.2">
      <c r="A5059" s="28" t="s">
        <v>7</v>
      </c>
      <c r="B5059" s="29">
        <v>44582</v>
      </c>
      <c r="C5059" s="30">
        <v>44582.667170574903</v>
      </c>
      <c r="D5059" s="28" t="s">
        <v>9</v>
      </c>
      <c r="E5059" s="28" t="s">
        <v>26</v>
      </c>
      <c r="F5059" s="31">
        <v>106.72</v>
      </c>
      <c r="G5059" s="28" t="s">
        <v>40</v>
      </c>
      <c r="H5059" s="32">
        <v>5</v>
      </c>
      <c r="I5059" s="33">
        <v>533.6</v>
      </c>
      <c r="J5059" s="28" t="s">
        <v>27</v>
      </c>
      <c r="K5059" s="28" t="s">
        <v>5075</v>
      </c>
      <c r="L5059" s="28" t="s">
        <v>42</v>
      </c>
    </row>
    <row r="5060" spans="1:12" s="1" customFormat="1" ht="19.7" customHeight="1" x14ac:dyDescent="0.2">
      <c r="A5060" s="22" t="s">
        <v>7</v>
      </c>
      <c r="B5060" s="23">
        <v>44582</v>
      </c>
      <c r="C5060" s="24">
        <v>44582.6671705751</v>
      </c>
      <c r="D5060" s="22" t="s">
        <v>9</v>
      </c>
      <c r="E5060" s="22" t="s">
        <v>26</v>
      </c>
      <c r="F5060" s="25">
        <v>106.72</v>
      </c>
      <c r="G5060" s="22" t="s">
        <v>40</v>
      </c>
      <c r="H5060" s="26">
        <v>439</v>
      </c>
      <c r="I5060" s="27">
        <v>46850.080000000002</v>
      </c>
      <c r="J5060" s="22" t="s">
        <v>27</v>
      </c>
      <c r="K5060" s="22" t="s">
        <v>5076</v>
      </c>
      <c r="L5060" s="22" t="s">
        <v>42</v>
      </c>
    </row>
    <row r="5061" spans="1:12" s="1" customFormat="1" ht="19.7" customHeight="1" x14ac:dyDescent="0.2">
      <c r="A5061" s="28" t="s">
        <v>7</v>
      </c>
      <c r="B5061" s="29">
        <v>44582</v>
      </c>
      <c r="C5061" s="30">
        <v>44582.6671705751</v>
      </c>
      <c r="D5061" s="28" t="s">
        <v>9</v>
      </c>
      <c r="E5061" s="28" t="s">
        <v>26</v>
      </c>
      <c r="F5061" s="31">
        <v>106.72</v>
      </c>
      <c r="G5061" s="28" t="s">
        <v>40</v>
      </c>
      <c r="H5061" s="32">
        <v>103</v>
      </c>
      <c r="I5061" s="33">
        <v>10992.16</v>
      </c>
      <c r="J5061" s="28" t="s">
        <v>27</v>
      </c>
      <c r="K5061" s="28" t="s">
        <v>5077</v>
      </c>
      <c r="L5061" s="28" t="s">
        <v>42</v>
      </c>
    </row>
    <row r="5062" spans="1:12" s="1" customFormat="1" ht="19.7" customHeight="1" x14ac:dyDescent="0.2">
      <c r="A5062" s="22" t="s">
        <v>7</v>
      </c>
      <c r="B5062" s="23">
        <v>44582</v>
      </c>
      <c r="C5062" s="24">
        <v>44582.667172794303</v>
      </c>
      <c r="D5062" s="22" t="s">
        <v>9</v>
      </c>
      <c r="E5062" s="22" t="s">
        <v>26</v>
      </c>
      <c r="F5062" s="25">
        <v>106.72</v>
      </c>
      <c r="G5062" s="22" t="s">
        <v>40</v>
      </c>
      <c r="H5062" s="26">
        <v>36</v>
      </c>
      <c r="I5062" s="27">
        <v>3841.92</v>
      </c>
      <c r="J5062" s="22" t="s">
        <v>27</v>
      </c>
      <c r="K5062" s="22" t="s">
        <v>5078</v>
      </c>
      <c r="L5062" s="22" t="s">
        <v>42</v>
      </c>
    </row>
    <row r="5063" spans="1:12" s="1" customFormat="1" ht="19.7" customHeight="1" x14ac:dyDescent="0.2">
      <c r="A5063" s="28" t="s">
        <v>7</v>
      </c>
      <c r="B5063" s="29">
        <v>44582</v>
      </c>
      <c r="C5063" s="30">
        <v>44582.6671732295</v>
      </c>
      <c r="D5063" s="28" t="s">
        <v>9</v>
      </c>
      <c r="E5063" s="28" t="s">
        <v>20</v>
      </c>
      <c r="F5063" s="31">
        <v>10.24</v>
      </c>
      <c r="G5063" s="28" t="s">
        <v>40</v>
      </c>
      <c r="H5063" s="32">
        <v>571</v>
      </c>
      <c r="I5063" s="33">
        <v>5847.04</v>
      </c>
      <c r="J5063" s="28" t="s">
        <v>21</v>
      </c>
      <c r="K5063" s="28" t="s">
        <v>5079</v>
      </c>
      <c r="L5063" s="28" t="s">
        <v>42</v>
      </c>
    </row>
    <row r="5064" spans="1:12" s="1" customFormat="1" ht="19.7" customHeight="1" x14ac:dyDescent="0.2">
      <c r="A5064" s="22" t="s">
        <v>7</v>
      </c>
      <c r="B5064" s="23">
        <v>44582</v>
      </c>
      <c r="C5064" s="24">
        <v>44582.6671732295</v>
      </c>
      <c r="D5064" s="22" t="s">
        <v>9</v>
      </c>
      <c r="E5064" s="22" t="s">
        <v>20</v>
      </c>
      <c r="F5064" s="25">
        <v>10.24</v>
      </c>
      <c r="G5064" s="22" t="s">
        <v>40</v>
      </c>
      <c r="H5064" s="26">
        <v>70</v>
      </c>
      <c r="I5064" s="27">
        <v>716.8</v>
      </c>
      <c r="J5064" s="22" t="s">
        <v>21</v>
      </c>
      <c r="K5064" s="22" t="s">
        <v>5080</v>
      </c>
      <c r="L5064" s="22" t="s">
        <v>42</v>
      </c>
    </row>
    <row r="5065" spans="1:12" s="1" customFormat="1" ht="19.7" customHeight="1" x14ac:dyDescent="0.2">
      <c r="A5065" s="28" t="s">
        <v>7</v>
      </c>
      <c r="B5065" s="29">
        <v>44582</v>
      </c>
      <c r="C5065" s="30">
        <v>44582.667173229602</v>
      </c>
      <c r="D5065" s="28" t="s">
        <v>9</v>
      </c>
      <c r="E5065" s="28" t="s">
        <v>20</v>
      </c>
      <c r="F5065" s="31">
        <v>10.24</v>
      </c>
      <c r="G5065" s="28" t="s">
        <v>40</v>
      </c>
      <c r="H5065" s="32">
        <v>3922</v>
      </c>
      <c r="I5065" s="33">
        <v>40161.279999999999</v>
      </c>
      <c r="J5065" s="28" t="s">
        <v>21</v>
      </c>
      <c r="K5065" s="28" t="s">
        <v>5081</v>
      </c>
      <c r="L5065" s="28" t="s">
        <v>42</v>
      </c>
    </row>
    <row r="5066" spans="1:12" s="1" customFormat="1" ht="19.7" customHeight="1" x14ac:dyDescent="0.2">
      <c r="A5066" s="22" t="s">
        <v>7</v>
      </c>
      <c r="B5066" s="23">
        <v>44582</v>
      </c>
      <c r="C5066" s="24">
        <v>44582.667173229798</v>
      </c>
      <c r="D5066" s="22" t="s">
        <v>9</v>
      </c>
      <c r="E5066" s="22" t="s">
        <v>20</v>
      </c>
      <c r="F5066" s="25">
        <v>10.24</v>
      </c>
      <c r="G5066" s="22" t="s">
        <v>40</v>
      </c>
      <c r="H5066" s="26">
        <v>1898</v>
      </c>
      <c r="I5066" s="27">
        <v>19435.52</v>
      </c>
      <c r="J5066" s="22" t="s">
        <v>21</v>
      </c>
      <c r="K5066" s="22" t="s">
        <v>5082</v>
      </c>
      <c r="L5066" s="22" t="s">
        <v>42</v>
      </c>
    </row>
    <row r="5067" spans="1:12" s="1" customFormat="1" ht="19.7" customHeight="1" x14ac:dyDescent="0.2">
      <c r="A5067" s="28" t="s">
        <v>7</v>
      </c>
      <c r="B5067" s="29">
        <v>44582</v>
      </c>
      <c r="C5067" s="30">
        <v>44582.667173285503</v>
      </c>
      <c r="D5067" s="28" t="s">
        <v>9</v>
      </c>
      <c r="E5067" s="28" t="s">
        <v>20</v>
      </c>
      <c r="F5067" s="31">
        <v>10.24</v>
      </c>
      <c r="G5067" s="28" t="s">
        <v>40</v>
      </c>
      <c r="H5067" s="32">
        <v>434</v>
      </c>
      <c r="I5067" s="33">
        <v>4444.16</v>
      </c>
      <c r="J5067" s="28" t="s">
        <v>21</v>
      </c>
      <c r="K5067" s="28" t="s">
        <v>5083</v>
      </c>
      <c r="L5067" s="28" t="s">
        <v>42</v>
      </c>
    </row>
    <row r="5068" spans="1:12" s="1" customFormat="1" ht="19.7" customHeight="1" x14ac:dyDescent="0.2">
      <c r="A5068" s="22" t="s">
        <v>7</v>
      </c>
      <c r="B5068" s="23">
        <v>44582</v>
      </c>
      <c r="C5068" s="24">
        <v>44582.667173351401</v>
      </c>
      <c r="D5068" s="22" t="s">
        <v>9</v>
      </c>
      <c r="E5068" s="22" t="s">
        <v>20</v>
      </c>
      <c r="F5068" s="25">
        <v>10.24</v>
      </c>
      <c r="G5068" s="22" t="s">
        <v>40</v>
      </c>
      <c r="H5068" s="26">
        <v>70</v>
      </c>
      <c r="I5068" s="27">
        <v>716.8</v>
      </c>
      <c r="J5068" s="22" t="s">
        <v>23</v>
      </c>
      <c r="K5068" s="22" t="s">
        <v>5084</v>
      </c>
      <c r="L5068" s="22" t="s">
        <v>42</v>
      </c>
    </row>
    <row r="5069" spans="1:12" s="1" customFormat="1" ht="19.7" customHeight="1" x14ac:dyDescent="0.2">
      <c r="A5069" s="28" t="s">
        <v>7</v>
      </c>
      <c r="B5069" s="29">
        <v>44582</v>
      </c>
      <c r="C5069" s="30">
        <v>44582.667173351401</v>
      </c>
      <c r="D5069" s="28" t="s">
        <v>9</v>
      </c>
      <c r="E5069" s="28" t="s">
        <v>20</v>
      </c>
      <c r="F5069" s="31">
        <v>10.24</v>
      </c>
      <c r="G5069" s="28" t="s">
        <v>40</v>
      </c>
      <c r="H5069" s="32">
        <v>396</v>
      </c>
      <c r="I5069" s="33">
        <v>4055.04</v>
      </c>
      <c r="J5069" s="28" t="s">
        <v>23</v>
      </c>
      <c r="K5069" s="28" t="s">
        <v>5085</v>
      </c>
      <c r="L5069" s="28" t="s">
        <v>42</v>
      </c>
    </row>
    <row r="5070" spans="1:12" s="1" customFormat="1" ht="19.7" customHeight="1" x14ac:dyDescent="0.2">
      <c r="A5070" s="22" t="s">
        <v>7</v>
      </c>
      <c r="B5070" s="23">
        <v>44582</v>
      </c>
      <c r="C5070" s="24">
        <v>44582.667173402901</v>
      </c>
      <c r="D5070" s="22" t="s">
        <v>9</v>
      </c>
      <c r="E5070" s="22" t="s">
        <v>20</v>
      </c>
      <c r="F5070" s="25">
        <v>10.24</v>
      </c>
      <c r="G5070" s="22" t="s">
        <v>40</v>
      </c>
      <c r="H5070" s="26">
        <v>560</v>
      </c>
      <c r="I5070" s="27">
        <v>5734.4</v>
      </c>
      <c r="J5070" s="22" t="s">
        <v>23</v>
      </c>
      <c r="K5070" s="22" t="s">
        <v>5086</v>
      </c>
      <c r="L5070" s="22" t="s">
        <v>42</v>
      </c>
    </row>
    <row r="5071" spans="1:12" s="1" customFormat="1" ht="19.7" customHeight="1" x14ac:dyDescent="0.2">
      <c r="A5071" s="28" t="s">
        <v>7</v>
      </c>
      <c r="B5071" s="29">
        <v>44582</v>
      </c>
      <c r="C5071" s="30">
        <v>44582.667173462301</v>
      </c>
      <c r="D5071" s="28" t="s">
        <v>9</v>
      </c>
      <c r="E5071" s="28" t="s">
        <v>28</v>
      </c>
      <c r="F5071" s="31">
        <v>76.23</v>
      </c>
      <c r="G5071" s="28" t="s">
        <v>40</v>
      </c>
      <c r="H5071" s="32">
        <v>897</v>
      </c>
      <c r="I5071" s="33">
        <v>68378.31</v>
      </c>
      <c r="J5071" s="28" t="s">
        <v>29</v>
      </c>
      <c r="K5071" s="28" t="s">
        <v>5087</v>
      </c>
      <c r="L5071" s="28" t="s">
        <v>42</v>
      </c>
    </row>
    <row r="5072" spans="1:12" s="1" customFormat="1" ht="19.7" customHeight="1" x14ac:dyDescent="0.2">
      <c r="A5072" s="22" t="s">
        <v>7</v>
      </c>
      <c r="B5072" s="23">
        <v>44582</v>
      </c>
      <c r="C5072" s="24">
        <v>44582.667227472899</v>
      </c>
      <c r="D5072" s="22" t="s">
        <v>9</v>
      </c>
      <c r="E5072" s="22" t="s">
        <v>20</v>
      </c>
      <c r="F5072" s="25">
        <v>10.234</v>
      </c>
      <c r="G5072" s="22" t="s">
        <v>40</v>
      </c>
      <c r="H5072" s="26">
        <v>453</v>
      </c>
      <c r="I5072" s="27">
        <v>4636</v>
      </c>
      <c r="J5072" s="22" t="s">
        <v>21</v>
      </c>
      <c r="K5072" s="22" t="s">
        <v>5088</v>
      </c>
      <c r="L5072" s="22" t="s">
        <v>42</v>
      </c>
    </row>
    <row r="5073" spans="1:12" s="1" customFormat="1" ht="19.7" customHeight="1" x14ac:dyDescent="0.2">
      <c r="A5073" s="28" t="s">
        <v>7</v>
      </c>
      <c r="B5073" s="29">
        <v>44582</v>
      </c>
      <c r="C5073" s="30">
        <v>44582.667227473197</v>
      </c>
      <c r="D5073" s="28" t="s">
        <v>9</v>
      </c>
      <c r="E5073" s="28" t="s">
        <v>20</v>
      </c>
      <c r="F5073" s="31">
        <v>10.234</v>
      </c>
      <c r="G5073" s="28" t="s">
        <v>40</v>
      </c>
      <c r="H5073" s="32">
        <v>921</v>
      </c>
      <c r="I5073" s="33">
        <v>9425.51</v>
      </c>
      <c r="J5073" s="28" t="s">
        <v>21</v>
      </c>
      <c r="K5073" s="28" t="s">
        <v>5089</v>
      </c>
      <c r="L5073" s="28" t="s">
        <v>42</v>
      </c>
    </row>
    <row r="5074" spans="1:12" s="1" customFormat="1" ht="19.7" customHeight="1" x14ac:dyDescent="0.2">
      <c r="A5074" s="22" t="s">
        <v>7</v>
      </c>
      <c r="B5074" s="23">
        <v>44582</v>
      </c>
      <c r="C5074" s="24">
        <v>44582.667256772897</v>
      </c>
      <c r="D5074" s="22" t="s">
        <v>9</v>
      </c>
      <c r="E5074" s="22" t="s">
        <v>28</v>
      </c>
      <c r="F5074" s="25">
        <v>76.19</v>
      </c>
      <c r="G5074" s="22" t="s">
        <v>40</v>
      </c>
      <c r="H5074" s="26">
        <v>412</v>
      </c>
      <c r="I5074" s="27">
        <v>31390.28</v>
      </c>
      <c r="J5074" s="22" t="s">
        <v>29</v>
      </c>
      <c r="K5074" s="22" t="s">
        <v>5090</v>
      </c>
      <c r="L5074" s="22" t="s">
        <v>42</v>
      </c>
    </row>
    <row r="5075" spans="1:12" s="1" customFormat="1" ht="19.7" customHeight="1" x14ac:dyDescent="0.2">
      <c r="A5075" s="28" t="s">
        <v>7</v>
      </c>
      <c r="B5075" s="29">
        <v>44582</v>
      </c>
      <c r="C5075" s="30">
        <v>44582.667256773697</v>
      </c>
      <c r="D5075" s="28" t="s">
        <v>9</v>
      </c>
      <c r="E5075" s="28" t="s">
        <v>28</v>
      </c>
      <c r="F5075" s="31">
        <v>76.19</v>
      </c>
      <c r="G5075" s="28" t="s">
        <v>40</v>
      </c>
      <c r="H5075" s="32">
        <v>487</v>
      </c>
      <c r="I5075" s="33">
        <v>37104.53</v>
      </c>
      <c r="J5075" s="28" t="s">
        <v>29</v>
      </c>
      <c r="K5075" s="28" t="s">
        <v>5091</v>
      </c>
      <c r="L5075" s="28" t="s">
        <v>42</v>
      </c>
    </row>
    <row r="5076" spans="1:12" s="1" customFormat="1" ht="19.7" customHeight="1" x14ac:dyDescent="0.2">
      <c r="A5076" s="22" t="s">
        <v>7</v>
      </c>
      <c r="B5076" s="23">
        <v>44582</v>
      </c>
      <c r="C5076" s="24">
        <v>44582.667256773697</v>
      </c>
      <c r="D5076" s="22" t="s">
        <v>9</v>
      </c>
      <c r="E5076" s="22" t="s">
        <v>28</v>
      </c>
      <c r="F5076" s="25">
        <v>76.19</v>
      </c>
      <c r="G5076" s="22" t="s">
        <v>40</v>
      </c>
      <c r="H5076" s="26">
        <v>91</v>
      </c>
      <c r="I5076" s="27">
        <v>6933.29</v>
      </c>
      <c r="J5076" s="22" t="s">
        <v>29</v>
      </c>
      <c r="K5076" s="22" t="s">
        <v>5092</v>
      </c>
      <c r="L5076" s="22" t="s">
        <v>42</v>
      </c>
    </row>
    <row r="5077" spans="1:12" s="1" customFormat="1" ht="19.7" customHeight="1" x14ac:dyDescent="0.2">
      <c r="A5077" s="28" t="s">
        <v>7</v>
      </c>
      <c r="B5077" s="29">
        <v>44582</v>
      </c>
      <c r="C5077" s="30">
        <v>44582.667256774002</v>
      </c>
      <c r="D5077" s="28" t="s">
        <v>9</v>
      </c>
      <c r="E5077" s="28" t="s">
        <v>28</v>
      </c>
      <c r="F5077" s="31">
        <v>76.19</v>
      </c>
      <c r="G5077" s="28" t="s">
        <v>40</v>
      </c>
      <c r="H5077" s="32">
        <v>762</v>
      </c>
      <c r="I5077" s="33">
        <v>58056.78</v>
      </c>
      <c r="J5077" s="28" t="s">
        <v>29</v>
      </c>
      <c r="K5077" s="28" t="s">
        <v>5093</v>
      </c>
      <c r="L5077" s="28" t="s">
        <v>42</v>
      </c>
    </row>
    <row r="5078" spans="1:12" s="1" customFormat="1" ht="19.7" customHeight="1" x14ac:dyDescent="0.2">
      <c r="A5078" s="22" t="s">
        <v>7</v>
      </c>
      <c r="B5078" s="23">
        <v>44582</v>
      </c>
      <c r="C5078" s="24">
        <v>44582.6673121731</v>
      </c>
      <c r="D5078" s="22" t="s">
        <v>9</v>
      </c>
      <c r="E5078" s="22" t="s">
        <v>26</v>
      </c>
      <c r="F5078" s="25">
        <v>106.6</v>
      </c>
      <c r="G5078" s="22" t="s">
        <v>40</v>
      </c>
      <c r="H5078" s="26">
        <v>757</v>
      </c>
      <c r="I5078" s="27">
        <v>80696.2</v>
      </c>
      <c r="J5078" s="22" t="s">
        <v>23</v>
      </c>
      <c r="K5078" s="22" t="s">
        <v>5094</v>
      </c>
      <c r="L5078" s="22" t="s">
        <v>42</v>
      </c>
    </row>
    <row r="5079" spans="1:12" s="1" customFormat="1" ht="19.7" customHeight="1" x14ac:dyDescent="0.2">
      <c r="A5079" s="28" t="s">
        <v>7</v>
      </c>
      <c r="B5079" s="29">
        <v>44582</v>
      </c>
      <c r="C5079" s="30">
        <v>44582.667401008199</v>
      </c>
      <c r="D5079" s="28" t="s">
        <v>9</v>
      </c>
      <c r="E5079" s="28" t="s">
        <v>26</v>
      </c>
      <c r="F5079" s="31">
        <v>106.56</v>
      </c>
      <c r="G5079" s="28" t="s">
        <v>40</v>
      </c>
      <c r="H5079" s="32">
        <v>847</v>
      </c>
      <c r="I5079" s="33">
        <v>90256.320000000007</v>
      </c>
      <c r="J5079" s="28" t="s">
        <v>27</v>
      </c>
      <c r="K5079" s="28" t="s">
        <v>5095</v>
      </c>
      <c r="L5079" s="28" t="s">
        <v>42</v>
      </c>
    </row>
    <row r="5080" spans="1:12" s="1" customFormat="1" ht="19.7" customHeight="1" x14ac:dyDescent="0.2">
      <c r="A5080" s="22" t="s">
        <v>7</v>
      </c>
      <c r="B5080" s="23">
        <v>44582</v>
      </c>
      <c r="C5080" s="24">
        <v>44582.667488497202</v>
      </c>
      <c r="D5080" s="22" t="s">
        <v>9</v>
      </c>
      <c r="E5080" s="22" t="s">
        <v>26</v>
      </c>
      <c r="F5080" s="25">
        <v>106.54</v>
      </c>
      <c r="G5080" s="22" t="s">
        <v>40</v>
      </c>
      <c r="H5080" s="26">
        <v>864</v>
      </c>
      <c r="I5080" s="27">
        <v>92050.559999999998</v>
      </c>
      <c r="J5080" s="22" t="s">
        <v>27</v>
      </c>
      <c r="K5080" s="22" t="s">
        <v>5096</v>
      </c>
      <c r="L5080" s="22" t="s">
        <v>42</v>
      </c>
    </row>
    <row r="5081" spans="1:12" s="1" customFormat="1" ht="19.7" customHeight="1" x14ac:dyDescent="0.2">
      <c r="A5081" s="28" t="s">
        <v>7</v>
      </c>
      <c r="B5081" s="29">
        <v>44582</v>
      </c>
      <c r="C5081" s="30">
        <v>44582.667536329798</v>
      </c>
      <c r="D5081" s="28" t="s">
        <v>9</v>
      </c>
      <c r="E5081" s="28" t="s">
        <v>20</v>
      </c>
      <c r="F5081" s="31">
        <v>10.220000000000001</v>
      </c>
      <c r="G5081" s="28" t="s">
        <v>40</v>
      </c>
      <c r="H5081" s="32">
        <v>357</v>
      </c>
      <c r="I5081" s="33">
        <v>3648.54</v>
      </c>
      <c r="J5081" s="28" t="s">
        <v>23</v>
      </c>
      <c r="K5081" s="28" t="s">
        <v>5097</v>
      </c>
      <c r="L5081" s="28" t="s">
        <v>42</v>
      </c>
    </row>
    <row r="5082" spans="1:12" s="1" customFormat="1" ht="19.7" customHeight="1" x14ac:dyDescent="0.2">
      <c r="A5082" s="22" t="s">
        <v>7</v>
      </c>
      <c r="B5082" s="23">
        <v>44582</v>
      </c>
      <c r="C5082" s="24">
        <v>44582.667571347403</v>
      </c>
      <c r="D5082" s="22" t="s">
        <v>9</v>
      </c>
      <c r="E5082" s="22" t="s">
        <v>20</v>
      </c>
      <c r="F5082" s="25">
        <v>10.220000000000001</v>
      </c>
      <c r="G5082" s="22" t="s">
        <v>40</v>
      </c>
      <c r="H5082" s="26">
        <v>470</v>
      </c>
      <c r="I5082" s="27">
        <v>4803.3999999999996</v>
      </c>
      <c r="J5082" s="22" t="s">
        <v>23</v>
      </c>
      <c r="K5082" s="22" t="s">
        <v>5098</v>
      </c>
      <c r="L5082" s="22" t="s">
        <v>42</v>
      </c>
    </row>
    <row r="5083" spans="1:12" s="1" customFormat="1" ht="19.7" customHeight="1" x14ac:dyDescent="0.2">
      <c r="A5083" s="28" t="s">
        <v>7</v>
      </c>
      <c r="B5083" s="29">
        <v>44582</v>
      </c>
      <c r="C5083" s="30">
        <v>44582.667649617601</v>
      </c>
      <c r="D5083" s="28" t="s">
        <v>9</v>
      </c>
      <c r="E5083" s="28" t="s">
        <v>20</v>
      </c>
      <c r="F5083" s="31">
        <v>10.218</v>
      </c>
      <c r="G5083" s="28" t="s">
        <v>40</v>
      </c>
      <c r="H5083" s="32">
        <v>168</v>
      </c>
      <c r="I5083" s="33">
        <v>1716.62</v>
      </c>
      <c r="J5083" s="28" t="s">
        <v>21</v>
      </c>
      <c r="K5083" s="28" t="s">
        <v>5099</v>
      </c>
      <c r="L5083" s="28" t="s">
        <v>42</v>
      </c>
    </row>
    <row r="5084" spans="1:12" s="1" customFormat="1" ht="19.7" customHeight="1" x14ac:dyDescent="0.2">
      <c r="A5084" s="22" t="s">
        <v>7</v>
      </c>
      <c r="B5084" s="23">
        <v>44582</v>
      </c>
      <c r="C5084" s="24">
        <v>44582.667697626799</v>
      </c>
      <c r="D5084" s="22" t="s">
        <v>9</v>
      </c>
      <c r="E5084" s="22" t="s">
        <v>26</v>
      </c>
      <c r="F5084" s="25">
        <v>106.52</v>
      </c>
      <c r="G5084" s="22" t="s">
        <v>40</v>
      </c>
      <c r="H5084" s="26">
        <v>459</v>
      </c>
      <c r="I5084" s="27">
        <v>48892.68</v>
      </c>
      <c r="J5084" s="22" t="s">
        <v>27</v>
      </c>
      <c r="K5084" s="22" t="s">
        <v>5100</v>
      </c>
      <c r="L5084" s="22" t="s">
        <v>42</v>
      </c>
    </row>
    <row r="5085" spans="1:12" s="1" customFormat="1" ht="19.7" customHeight="1" x14ac:dyDescent="0.2">
      <c r="A5085" s="28" t="s">
        <v>7</v>
      </c>
      <c r="B5085" s="29">
        <v>44582</v>
      </c>
      <c r="C5085" s="30">
        <v>44582.6678397629</v>
      </c>
      <c r="D5085" s="28" t="s">
        <v>9</v>
      </c>
      <c r="E5085" s="28" t="s">
        <v>20</v>
      </c>
      <c r="F5085" s="31">
        <v>10.215999999999999</v>
      </c>
      <c r="G5085" s="28" t="s">
        <v>40</v>
      </c>
      <c r="H5085" s="32">
        <v>350</v>
      </c>
      <c r="I5085" s="33">
        <v>3575.6</v>
      </c>
      <c r="J5085" s="28" t="s">
        <v>23</v>
      </c>
      <c r="K5085" s="28" t="s">
        <v>5101</v>
      </c>
      <c r="L5085" s="28" t="s">
        <v>42</v>
      </c>
    </row>
    <row r="5086" spans="1:12" s="1" customFormat="1" ht="19.7" customHeight="1" x14ac:dyDescent="0.2">
      <c r="A5086" s="22" t="s">
        <v>7</v>
      </c>
      <c r="B5086" s="23">
        <v>44582</v>
      </c>
      <c r="C5086" s="24">
        <v>44582.667839996902</v>
      </c>
      <c r="D5086" s="22" t="s">
        <v>9</v>
      </c>
      <c r="E5086" s="22" t="s">
        <v>20</v>
      </c>
      <c r="F5086" s="25">
        <v>10.215999999999999</v>
      </c>
      <c r="G5086" s="22" t="s">
        <v>40</v>
      </c>
      <c r="H5086" s="26">
        <v>52</v>
      </c>
      <c r="I5086" s="27">
        <v>531.23</v>
      </c>
      <c r="J5086" s="22" t="s">
        <v>23</v>
      </c>
      <c r="K5086" s="22" t="s">
        <v>5102</v>
      </c>
      <c r="L5086" s="22" t="s">
        <v>42</v>
      </c>
    </row>
    <row r="5087" spans="1:12" s="1" customFormat="1" ht="19.7" customHeight="1" x14ac:dyDescent="0.2">
      <c r="A5087" s="28" t="s">
        <v>7</v>
      </c>
      <c r="B5087" s="29">
        <v>44582</v>
      </c>
      <c r="C5087" s="30">
        <v>44582.667930724499</v>
      </c>
      <c r="D5087" s="28" t="s">
        <v>9</v>
      </c>
      <c r="E5087" s="28" t="s">
        <v>20</v>
      </c>
      <c r="F5087" s="31">
        <v>10.215999999999999</v>
      </c>
      <c r="G5087" s="28" t="s">
        <v>40</v>
      </c>
      <c r="H5087" s="32">
        <v>21</v>
      </c>
      <c r="I5087" s="33">
        <v>214.54</v>
      </c>
      <c r="J5087" s="28" t="s">
        <v>23</v>
      </c>
      <c r="K5087" s="28" t="s">
        <v>5103</v>
      </c>
      <c r="L5087" s="28" t="s">
        <v>42</v>
      </c>
    </row>
    <row r="5088" spans="1:12" s="1" customFormat="1" ht="19.7" customHeight="1" x14ac:dyDescent="0.2">
      <c r="A5088" s="22" t="s">
        <v>7</v>
      </c>
      <c r="B5088" s="23">
        <v>44582</v>
      </c>
      <c r="C5088" s="24">
        <v>44582.668056758397</v>
      </c>
      <c r="D5088" s="22" t="s">
        <v>9</v>
      </c>
      <c r="E5088" s="22" t="s">
        <v>20</v>
      </c>
      <c r="F5088" s="25">
        <v>10.215999999999999</v>
      </c>
      <c r="G5088" s="22" t="s">
        <v>40</v>
      </c>
      <c r="H5088" s="26">
        <v>504</v>
      </c>
      <c r="I5088" s="27">
        <v>5148.8599999999997</v>
      </c>
      <c r="J5088" s="22" t="s">
        <v>23</v>
      </c>
      <c r="K5088" s="22" t="s">
        <v>5104</v>
      </c>
      <c r="L5088" s="22" t="s">
        <v>42</v>
      </c>
    </row>
    <row r="5089" spans="1:12" s="1" customFormat="1" ht="19.7" customHeight="1" x14ac:dyDescent="0.2">
      <c r="A5089" s="28" t="s">
        <v>7</v>
      </c>
      <c r="B5089" s="29">
        <v>44582</v>
      </c>
      <c r="C5089" s="30">
        <v>44582.668056909701</v>
      </c>
      <c r="D5089" s="28" t="s">
        <v>9</v>
      </c>
      <c r="E5089" s="28" t="s">
        <v>20</v>
      </c>
      <c r="F5089" s="31">
        <v>10.215999999999999</v>
      </c>
      <c r="G5089" s="28" t="s">
        <v>40</v>
      </c>
      <c r="H5089" s="32">
        <v>829</v>
      </c>
      <c r="I5089" s="33">
        <v>8469.06</v>
      </c>
      <c r="J5089" s="28" t="s">
        <v>23</v>
      </c>
      <c r="K5089" s="28" t="s">
        <v>5105</v>
      </c>
      <c r="L5089" s="28" t="s">
        <v>42</v>
      </c>
    </row>
    <row r="5090" spans="1:12" s="1" customFormat="1" ht="19.7" customHeight="1" x14ac:dyDescent="0.2">
      <c r="A5090" s="22" t="s">
        <v>7</v>
      </c>
      <c r="B5090" s="23">
        <v>44582</v>
      </c>
      <c r="C5090" s="24">
        <v>44582.668157276297</v>
      </c>
      <c r="D5090" s="22" t="s">
        <v>9</v>
      </c>
      <c r="E5090" s="22" t="s">
        <v>20</v>
      </c>
      <c r="F5090" s="25">
        <v>10.218</v>
      </c>
      <c r="G5090" s="22" t="s">
        <v>40</v>
      </c>
      <c r="H5090" s="26">
        <v>1006</v>
      </c>
      <c r="I5090" s="27">
        <v>10279.31</v>
      </c>
      <c r="J5090" s="22" t="s">
        <v>21</v>
      </c>
      <c r="K5090" s="22" t="s">
        <v>5106</v>
      </c>
      <c r="L5090" s="22" t="s">
        <v>42</v>
      </c>
    </row>
    <row r="5091" spans="1:12" s="1" customFormat="1" ht="19.7" customHeight="1" x14ac:dyDescent="0.2">
      <c r="A5091" s="28" t="s">
        <v>7</v>
      </c>
      <c r="B5091" s="29">
        <v>44582</v>
      </c>
      <c r="C5091" s="30">
        <v>44582.668157276501</v>
      </c>
      <c r="D5091" s="28" t="s">
        <v>9</v>
      </c>
      <c r="E5091" s="28" t="s">
        <v>20</v>
      </c>
      <c r="F5091" s="31">
        <v>10.218</v>
      </c>
      <c r="G5091" s="28" t="s">
        <v>40</v>
      </c>
      <c r="H5091" s="32">
        <v>922</v>
      </c>
      <c r="I5091" s="33">
        <v>9421</v>
      </c>
      <c r="J5091" s="28" t="s">
        <v>21</v>
      </c>
      <c r="K5091" s="28" t="s">
        <v>5107</v>
      </c>
      <c r="L5091" s="28" t="s">
        <v>42</v>
      </c>
    </row>
    <row r="5092" spans="1:12" s="1" customFormat="1" ht="19.7" customHeight="1" x14ac:dyDescent="0.2">
      <c r="A5092" s="22" t="s">
        <v>7</v>
      </c>
      <c r="B5092" s="23">
        <v>44582</v>
      </c>
      <c r="C5092" s="24">
        <v>44582.668157510598</v>
      </c>
      <c r="D5092" s="22" t="s">
        <v>9</v>
      </c>
      <c r="E5092" s="22" t="s">
        <v>20</v>
      </c>
      <c r="F5092" s="25">
        <v>10.218</v>
      </c>
      <c r="G5092" s="22" t="s">
        <v>40</v>
      </c>
      <c r="H5092" s="26">
        <v>233</v>
      </c>
      <c r="I5092" s="27">
        <v>2380.79</v>
      </c>
      <c r="J5092" s="22" t="s">
        <v>21</v>
      </c>
      <c r="K5092" s="22" t="s">
        <v>5108</v>
      </c>
      <c r="L5092" s="22" t="s">
        <v>42</v>
      </c>
    </row>
    <row r="5093" spans="1:12" s="1" customFormat="1" ht="19.7" customHeight="1" x14ac:dyDescent="0.2">
      <c r="A5093" s="28" t="s">
        <v>7</v>
      </c>
      <c r="B5093" s="29">
        <v>44582</v>
      </c>
      <c r="C5093" s="30">
        <v>44582.6681575818</v>
      </c>
      <c r="D5093" s="28" t="s">
        <v>9</v>
      </c>
      <c r="E5093" s="28" t="s">
        <v>26</v>
      </c>
      <c r="F5093" s="31">
        <v>106.52</v>
      </c>
      <c r="G5093" s="28" t="s">
        <v>40</v>
      </c>
      <c r="H5093" s="32">
        <v>455</v>
      </c>
      <c r="I5093" s="33">
        <v>48466.6</v>
      </c>
      <c r="J5093" s="28" t="s">
        <v>27</v>
      </c>
      <c r="K5093" s="28" t="s">
        <v>5109</v>
      </c>
      <c r="L5093" s="28" t="s">
        <v>42</v>
      </c>
    </row>
    <row r="5094" spans="1:12" s="1" customFormat="1" ht="19.7" customHeight="1" x14ac:dyDescent="0.2">
      <c r="A5094" s="22" t="s">
        <v>7</v>
      </c>
      <c r="B5094" s="23">
        <v>44582</v>
      </c>
      <c r="C5094" s="24">
        <v>44582.668157599503</v>
      </c>
      <c r="D5094" s="22" t="s">
        <v>9</v>
      </c>
      <c r="E5094" s="22" t="s">
        <v>26</v>
      </c>
      <c r="F5094" s="25">
        <v>106.52</v>
      </c>
      <c r="G5094" s="22" t="s">
        <v>40</v>
      </c>
      <c r="H5094" s="26">
        <v>455</v>
      </c>
      <c r="I5094" s="27">
        <v>48466.6</v>
      </c>
      <c r="J5094" s="22" t="s">
        <v>27</v>
      </c>
      <c r="K5094" s="22" t="s">
        <v>5110</v>
      </c>
      <c r="L5094" s="22" t="s">
        <v>42</v>
      </c>
    </row>
    <row r="5095" spans="1:12" s="1" customFormat="1" ht="19.7" customHeight="1" x14ac:dyDescent="0.2">
      <c r="A5095" s="28" t="s">
        <v>7</v>
      </c>
      <c r="B5095" s="29">
        <v>44582</v>
      </c>
      <c r="C5095" s="30">
        <v>44582.668157631</v>
      </c>
      <c r="D5095" s="28" t="s">
        <v>9</v>
      </c>
      <c r="E5095" s="28" t="s">
        <v>26</v>
      </c>
      <c r="F5095" s="31">
        <v>106.52</v>
      </c>
      <c r="G5095" s="28" t="s">
        <v>40</v>
      </c>
      <c r="H5095" s="32">
        <v>298</v>
      </c>
      <c r="I5095" s="33">
        <v>31742.959999999999</v>
      </c>
      <c r="J5095" s="28" t="s">
        <v>27</v>
      </c>
      <c r="K5095" s="28" t="s">
        <v>5111</v>
      </c>
      <c r="L5095" s="28" t="s">
        <v>42</v>
      </c>
    </row>
    <row r="5096" spans="1:12" s="1" customFormat="1" ht="19.7" customHeight="1" x14ac:dyDescent="0.2">
      <c r="A5096" s="22" t="s">
        <v>7</v>
      </c>
      <c r="B5096" s="23">
        <v>44582</v>
      </c>
      <c r="C5096" s="24">
        <v>44582.668218431303</v>
      </c>
      <c r="D5096" s="22" t="s">
        <v>9</v>
      </c>
      <c r="E5096" s="22" t="s">
        <v>26</v>
      </c>
      <c r="F5096" s="25">
        <v>106.52</v>
      </c>
      <c r="G5096" s="22" t="s">
        <v>40</v>
      </c>
      <c r="H5096" s="26">
        <v>396</v>
      </c>
      <c r="I5096" s="27">
        <v>42181.919999999998</v>
      </c>
      <c r="J5096" s="22" t="s">
        <v>27</v>
      </c>
      <c r="K5096" s="22" t="s">
        <v>5112</v>
      </c>
      <c r="L5096" s="22" t="s">
        <v>42</v>
      </c>
    </row>
    <row r="5097" spans="1:12" s="1" customFormat="1" ht="19.7" customHeight="1" x14ac:dyDescent="0.2">
      <c r="A5097" s="28" t="s">
        <v>7</v>
      </c>
      <c r="B5097" s="29">
        <v>44582</v>
      </c>
      <c r="C5097" s="30">
        <v>44582.6682184315</v>
      </c>
      <c r="D5097" s="28" t="s">
        <v>9</v>
      </c>
      <c r="E5097" s="28" t="s">
        <v>26</v>
      </c>
      <c r="F5097" s="31">
        <v>106.52</v>
      </c>
      <c r="G5097" s="28" t="s">
        <v>40</v>
      </c>
      <c r="H5097" s="32">
        <v>732</v>
      </c>
      <c r="I5097" s="33">
        <v>77972.639999999999</v>
      </c>
      <c r="J5097" s="28" t="s">
        <v>27</v>
      </c>
      <c r="K5097" s="28" t="s">
        <v>5113</v>
      </c>
      <c r="L5097" s="28" t="s">
        <v>42</v>
      </c>
    </row>
    <row r="5098" spans="1:12" s="1" customFormat="1" ht="19.7" customHeight="1" x14ac:dyDescent="0.2">
      <c r="A5098" s="22" t="s">
        <v>7</v>
      </c>
      <c r="B5098" s="23">
        <v>44582</v>
      </c>
      <c r="C5098" s="24">
        <v>44582.6682184315</v>
      </c>
      <c r="D5098" s="22" t="s">
        <v>9</v>
      </c>
      <c r="E5098" s="22" t="s">
        <v>26</v>
      </c>
      <c r="F5098" s="25">
        <v>106.52</v>
      </c>
      <c r="G5098" s="22" t="s">
        <v>40</v>
      </c>
      <c r="H5098" s="26">
        <v>521</v>
      </c>
      <c r="I5098" s="27">
        <v>55496.92</v>
      </c>
      <c r="J5098" s="22" t="s">
        <v>27</v>
      </c>
      <c r="K5098" s="22" t="s">
        <v>5114</v>
      </c>
      <c r="L5098" s="22" t="s">
        <v>42</v>
      </c>
    </row>
    <row r="5099" spans="1:12" s="1" customFormat="1" ht="19.7" customHeight="1" x14ac:dyDescent="0.2">
      <c r="A5099" s="28" t="s">
        <v>7</v>
      </c>
      <c r="B5099" s="29">
        <v>44582</v>
      </c>
      <c r="C5099" s="30">
        <v>44582.668266707798</v>
      </c>
      <c r="D5099" s="28" t="s">
        <v>9</v>
      </c>
      <c r="E5099" s="28" t="s">
        <v>26</v>
      </c>
      <c r="F5099" s="31">
        <v>106.5</v>
      </c>
      <c r="G5099" s="28" t="s">
        <v>40</v>
      </c>
      <c r="H5099" s="32">
        <v>1685</v>
      </c>
      <c r="I5099" s="33">
        <v>179452.5</v>
      </c>
      <c r="J5099" s="28" t="s">
        <v>27</v>
      </c>
      <c r="K5099" s="28" t="s">
        <v>5115</v>
      </c>
      <c r="L5099" s="28" t="s">
        <v>42</v>
      </c>
    </row>
    <row r="5100" spans="1:12" s="1" customFormat="1" ht="19.7" customHeight="1" x14ac:dyDescent="0.2">
      <c r="A5100" s="22" t="s">
        <v>7</v>
      </c>
      <c r="B5100" s="23">
        <v>44582</v>
      </c>
      <c r="C5100" s="24">
        <v>44582.668392059102</v>
      </c>
      <c r="D5100" s="22" t="s">
        <v>9</v>
      </c>
      <c r="E5100" s="22" t="s">
        <v>26</v>
      </c>
      <c r="F5100" s="25">
        <v>106.5</v>
      </c>
      <c r="G5100" s="22" t="s">
        <v>40</v>
      </c>
      <c r="H5100" s="26">
        <v>962</v>
      </c>
      <c r="I5100" s="27">
        <v>102453</v>
      </c>
      <c r="J5100" s="22" t="s">
        <v>27</v>
      </c>
      <c r="K5100" s="22" t="s">
        <v>5116</v>
      </c>
      <c r="L5100" s="22" t="s">
        <v>42</v>
      </c>
    </row>
    <row r="5101" spans="1:12" s="1" customFormat="1" ht="19.7" customHeight="1" x14ac:dyDescent="0.2">
      <c r="A5101" s="28" t="s">
        <v>7</v>
      </c>
      <c r="B5101" s="29">
        <v>44582</v>
      </c>
      <c r="C5101" s="30">
        <v>44582.668470242403</v>
      </c>
      <c r="D5101" s="28" t="s">
        <v>9</v>
      </c>
      <c r="E5101" s="28" t="s">
        <v>26</v>
      </c>
      <c r="F5101" s="31">
        <v>106.48</v>
      </c>
      <c r="G5101" s="28" t="s">
        <v>40</v>
      </c>
      <c r="H5101" s="32">
        <v>980</v>
      </c>
      <c r="I5101" s="33">
        <v>104350.39999999999</v>
      </c>
      <c r="J5101" s="28" t="s">
        <v>27</v>
      </c>
      <c r="K5101" s="28" t="s">
        <v>5117</v>
      </c>
      <c r="L5101" s="28" t="s">
        <v>42</v>
      </c>
    </row>
    <row r="5102" spans="1:12" s="1" customFormat="1" ht="19.7" customHeight="1" x14ac:dyDescent="0.2">
      <c r="A5102" s="22" t="s">
        <v>7</v>
      </c>
      <c r="B5102" s="23">
        <v>44582</v>
      </c>
      <c r="C5102" s="24">
        <v>44582.668470439501</v>
      </c>
      <c r="D5102" s="22" t="s">
        <v>9</v>
      </c>
      <c r="E5102" s="22" t="s">
        <v>20</v>
      </c>
      <c r="F5102" s="25">
        <v>10.212</v>
      </c>
      <c r="G5102" s="22" t="s">
        <v>40</v>
      </c>
      <c r="H5102" s="26">
        <v>615</v>
      </c>
      <c r="I5102" s="27">
        <v>6280.38</v>
      </c>
      <c r="J5102" s="22" t="s">
        <v>21</v>
      </c>
      <c r="K5102" s="22" t="s">
        <v>5118</v>
      </c>
      <c r="L5102" s="22" t="s">
        <v>42</v>
      </c>
    </row>
    <row r="5103" spans="1:12" s="1" customFormat="1" ht="19.7" customHeight="1" x14ac:dyDescent="0.2">
      <c r="A5103" s="28" t="s">
        <v>7</v>
      </c>
      <c r="B5103" s="29">
        <v>44582</v>
      </c>
      <c r="C5103" s="30">
        <v>44582.668470439799</v>
      </c>
      <c r="D5103" s="28" t="s">
        <v>9</v>
      </c>
      <c r="E5103" s="28" t="s">
        <v>20</v>
      </c>
      <c r="F5103" s="31">
        <v>10.212</v>
      </c>
      <c r="G5103" s="28" t="s">
        <v>40</v>
      </c>
      <c r="H5103" s="32">
        <v>377</v>
      </c>
      <c r="I5103" s="33">
        <v>3849.92</v>
      </c>
      <c r="J5103" s="28" t="s">
        <v>21</v>
      </c>
      <c r="K5103" s="28" t="s">
        <v>5119</v>
      </c>
      <c r="L5103" s="28" t="s">
        <v>42</v>
      </c>
    </row>
    <row r="5104" spans="1:12" s="1" customFormat="1" ht="19.7" customHeight="1" x14ac:dyDescent="0.2">
      <c r="A5104" s="22" t="s">
        <v>7</v>
      </c>
      <c r="B5104" s="23">
        <v>44582</v>
      </c>
      <c r="C5104" s="24">
        <v>44582.668669541301</v>
      </c>
      <c r="D5104" s="22" t="s">
        <v>9</v>
      </c>
      <c r="E5104" s="22" t="s">
        <v>26</v>
      </c>
      <c r="F5104" s="25">
        <v>106.48</v>
      </c>
      <c r="G5104" s="22" t="s">
        <v>40</v>
      </c>
      <c r="H5104" s="26">
        <v>864</v>
      </c>
      <c r="I5104" s="27">
        <v>91998.720000000001</v>
      </c>
      <c r="J5104" s="22" t="s">
        <v>27</v>
      </c>
      <c r="K5104" s="22" t="s">
        <v>5120</v>
      </c>
      <c r="L5104" s="22" t="s">
        <v>42</v>
      </c>
    </row>
    <row r="5105" spans="1:12" s="1" customFormat="1" ht="19.7" customHeight="1" x14ac:dyDescent="0.2">
      <c r="A5105" s="28" t="s">
        <v>7</v>
      </c>
      <c r="B5105" s="29">
        <v>44582</v>
      </c>
      <c r="C5105" s="30">
        <v>44582.668829203998</v>
      </c>
      <c r="D5105" s="28" t="s">
        <v>9</v>
      </c>
      <c r="E5105" s="28" t="s">
        <v>26</v>
      </c>
      <c r="F5105" s="31">
        <v>106.46</v>
      </c>
      <c r="G5105" s="28" t="s">
        <v>40</v>
      </c>
      <c r="H5105" s="32">
        <v>1318</v>
      </c>
      <c r="I5105" s="33">
        <v>140314.28</v>
      </c>
      <c r="J5105" s="28" t="s">
        <v>27</v>
      </c>
      <c r="K5105" s="28" t="s">
        <v>5121</v>
      </c>
      <c r="L5105" s="28" t="s">
        <v>42</v>
      </c>
    </row>
    <row r="5106" spans="1:12" s="1" customFormat="1" ht="19.7" customHeight="1" x14ac:dyDescent="0.2">
      <c r="A5106" s="22" t="s">
        <v>7</v>
      </c>
      <c r="B5106" s="23">
        <v>44582</v>
      </c>
      <c r="C5106" s="24">
        <v>44582.668829205402</v>
      </c>
      <c r="D5106" s="22" t="s">
        <v>9</v>
      </c>
      <c r="E5106" s="22" t="s">
        <v>20</v>
      </c>
      <c r="F5106" s="25">
        <v>10.210000000000001</v>
      </c>
      <c r="G5106" s="22" t="s">
        <v>40</v>
      </c>
      <c r="H5106" s="26">
        <v>922</v>
      </c>
      <c r="I5106" s="27">
        <v>9413.6200000000008</v>
      </c>
      <c r="J5106" s="22" t="s">
        <v>21</v>
      </c>
      <c r="K5106" s="22" t="s">
        <v>5122</v>
      </c>
      <c r="L5106" s="22" t="s">
        <v>42</v>
      </c>
    </row>
    <row r="5107" spans="1:12" s="1" customFormat="1" ht="19.7" customHeight="1" x14ac:dyDescent="0.2">
      <c r="A5107" s="28" t="s">
        <v>7</v>
      </c>
      <c r="B5107" s="29">
        <v>44582</v>
      </c>
      <c r="C5107" s="30">
        <v>44582.669505807098</v>
      </c>
      <c r="D5107" s="28" t="s">
        <v>9</v>
      </c>
      <c r="E5107" s="28" t="s">
        <v>26</v>
      </c>
      <c r="F5107" s="31">
        <v>106.56</v>
      </c>
      <c r="G5107" s="28" t="s">
        <v>40</v>
      </c>
      <c r="H5107" s="32">
        <v>415</v>
      </c>
      <c r="I5107" s="33">
        <v>44222.400000000001</v>
      </c>
      <c r="J5107" s="28" t="s">
        <v>27</v>
      </c>
      <c r="K5107" s="28" t="s">
        <v>5123</v>
      </c>
      <c r="L5107" s="28" t="s">
        <v>42</v>
      </c>
    </row>
    <row r="5108" spans="1:12" s="1" customFormat="1" ht="19.7" customHeight="1" x14ac:dyDescent="0.2">
      <c r="A5108" s="22" t="s">
        <v>7</v>
      </c>
      <c r="B5108" s="23">
        <v>44582</v>
      </c>
      <c r="C5108" s="24">
        <v>44582.669505807498</v>
      </c>
      <c r="D5108" s="22" t="s">
        <v>9</v>
      </c>
      <c r="E5108" s="22" t="s">
        <v>26</v>
      </c>
      <c r="F5108" s="25">
        <v>106.56</v>
      </c>
      <c r="G5108" s="22" t="s">
        <v>40</v>
      </c>
      <c r="H5108" s="26">
        <v>521</v>
      </c>
      <c r="I5108" s="27">
        <v>55517.760000000002</v>
      </c>
      <c r="J5108" s="22" t="s">
        <v>27</v>
      </c>
      <c r="K5108" s="22" t="s">
        <v>5124</v>
      </c>
      <c r="L5108" s="22" t="s">
        <v>42</v>
      </c>
    </row>
    <row r="5109" spans="1:12" s="1" customFormat="1" ht="19.7" customHeight="1" x14ac:dyDescent="0.2">
      <c r="A5109" s="28" t="s">
        <v>7</v>
      </c>
      <c r="B5109" s="29">
        <v>44582</v>
      </c>
      <c r="C5109" s="30">
        <v>44582.669505807498</v>
      </c>
      <c r="D5109" s="28" t="s">
        <v>9</v>
      </c>
      <c r="E5109" s="28" t="s">
        <v>26</v>
      </c>
      <c r="F5109" s="31">
        <v>106.56</v>
      </c>
      <c r="G5109" s="28" t="s">
        <v>40</v>
      </c>
      <c r="H5109" s="32">
        <v>732</v>
      </c>
      <c r="I5109" s="33">
        <v>78001.919999999998</v>
      </c>
      <c r="J5109" s="28" t="s">
        <v>27</v>
      </c>
      <c r="K5109" s="28" t="s">
        <v>5125</v>
      </c>
      <c r="L5109" s="28" t="s">
        <v>42</v>
      </c>
    </row>
    <row r="5110" spans="1:12" s="1" customFormat="1" ht="19.7" customHeight="1" x14ac:dyDescent="0.2">
      <c r="A5110" s="22" t="s">
        <v>7</v>
      </c>
      <c r="B5110" s="23">
        <v>44582</v>
      </c>
      <c r="C5110" s="24">
        <v>44582.669505807899</v>
      </c>
      <c r="D5110" s="22" t="s">
        <v>9</v>
      </c>
      <c r="E5110" s="22" t="s">
        <v>26</v>
      </c>
      <c r="F5110" s="25">
        <v>106.56</v>
      </c>
      <c r="G5110" s="22" t="s">
        <v>40</v>
      </c>
      <c r="H5110" s="26">
        <v>600</v>
      </c>
      <c r="I5110" s="27">
        <v>63936</v>
      </c>
      <c r="J5110" s="22" t="s">
        <v>27</v>
      </c>
      <c r="K5110" s="22" t="s">
        <v>5126</v>
      </c>
      <c r="L5110" s="22" t="s">
        <v>42</v>
      </c>
    </row>
    <row r="5111" spans="1:12" s="1" customFormat="1" ht="19.7" customHeight="1" x14ac:dyDescent="0.2">
      <c r="A5111" s="28" t="s">
        <v>7</v>
      </c>
      <c r="B5111" s="29">
        <v>44582</v>
      </c>
      <c r="C5111" s="30">
        <v>44582.669505808699</v>
      </c>
      <c r="D5111" s="28" t="s">
        <v>9</v>
      </c>
      <c r="E5111" s="28" t="s">
        <v>26</v>
      </c>
      <c r="F5111" s="31">
        <v>106.56</v>
      </c>
      <c r="G5111" s="28" t="s">
        <v>40</v>
      </c>
      <c r="H5111" s="32">
        <v>415</v>
      </c>
      <c r="I5111" s="33">
        <v>44222.400000000001</v>
      </c>
      <c r="J5111" s="28" t="s">
        <v>27</v>
      </c>
      <c r="K5111" s="28" t="s">
        <v>5127</v>
      </c>
      <c r="L5111" s="28" t="s">
        <v>42</v>
      </c>
    </row>
    <row r="5112" spans="1:12" s="1" customFormat="1" ht="19.7" customHeight="1" x14ac:dyDescent="0.2">
      <c r="A5112" s="22" t="s">
        <v>7</v>
      </c>
      <c r="B5112" s="23">
        <v>44582</v>
      </c>
      <c r="C5112" s="24">
        <v>44582.669505999998</v>
      </c>
      <c r="D5112" s="22" t="s">
        <v>9</v>
      </c>
      <c r="E5112" s="22" t="s">
        <v>26</v>
      </c>
      <c r="F5112" s="25">
        <v>106.56</v>
      </c>
      <c r="G5112" s="22" t="s">
        <v>40</v>
      </c>
      <c r="H5112" s="26">
        <v>415</v>
      </c>
      <c r="I5112" s="27">
        <v>44222.400000000001</v>
      </c>
      <c r="J5112" s="22" t="s">
        <v>27</v>
      </c>
      <c r="K5112" s="22" t="s">
        <v>5128</v>
      </c>
      <c r="L5112" s="22" t="s">
        <v>42</v>
      </c>
    </row>
    <row r="5113" spans="1:12" s="1" customFormat="1" ht="19.7" customHeight="1" x14ac:dyDescent="0.2">
      <c r="A5113" s="28" t="s">
        <v>7</v>
      </c>
      <c r="B5113" s="29">
        <v>44582</v>
      </c>
      <c r="C5113" s="30">
        <v>44582.669505999998</v>
      </c>
      <c r="D5113" s="28" t="s">
        <v>9</v>
      </c>
      <c r="E5113" s="28" t="s">
        <v>26</v>
      </c>
      <c r="F5113" s="31">
        <v>106.56</v>
      </c>
      <c r="G5113" s="28" t="s">
        <v>40</v>
      </c>
      <c r="H5113" s="32">
        <v>658</v>
      </c>
      <c r="I5113" s="33">
        <v>70116.479999999996</v>
      </c>
      <c r="J5113" s="28" t="s">
        <v>27</v>
      </c>
      <c r="K5113" s="28" t="s">
        <v>5129</v>
      </c>
      <c r="L5113" s="28" t="s">
        <v>42</v>
      </c>
    </row>
    <row r="5114" spans="1:12" s="1" customFormat="1" ht="19.7" customHeight="1" x14ac:dyDescent="0.2">
      <c r="A5114" s="22" t="s">
        <v>7</v>
      </c>
      <c r="B5114" s="23">
        <v>44582</v>
      </c>
      <c r="C5114" s="24">
        <v>44582.669506018799</v>
      </c>
      <c r="D5114" s="22" t="s">
        <v>9</v>
      </c>
      <c r="E5114" s="22" t="s">
        <v>26</v>
      </c>
      <c r="F5114" s="25">
        <v>106.56</v>
      </c>
      <c r="G5114" s="22" t="s">
        <v>40</v>
      </c>
      <c r="H5114" s="26">
        <v>305</v>
      </c>
      <c r="I5114" s="27">
        <v>32500.799999999999</v>
      </c>
      <c r="J5114" s="22" t="s">
        <v>27</v>
      </c>
      <c r="K5114" s="22" t="s">
        <v>5130</v>
      </c>
      <c r="L5114" s="22" t="s">
        <v>42</v>
      </c>
    </row>
    <row r="5115" spans="1:12" s="1" customFormat="1" ht="19.7" customHeight="1" x14ac:dyDescent="0.2">
      <c r="A5115" s="28" t="s">
        <v>7</v>
      </c>
      <c r="B5115" s="29">
        <v>44582</v>
      </c>
      <c r="C5115" s="30">
        <v>44582.669506251703</v>
      </c>
      <c r="D5115" s="28" t="s">
        <v>9</v>
      </c>
      <c r="E5115" s="28" t="s">
        <v>26</v>
      </c>
      <c r="F5115" s="31">
        <v>106.56</v>
      </c>
      <c r="G5115" s="28" t="s">
        <v>40</v>
      </c>
      <c r="H5115" s="32">
        <v>600</v>
      </c>
      <c r="I5115" s="33">
        <v>63936</v>
      </c>
      <c r="J5115" s="28" t="s">
        <v>27</v>
      </c>
      <c r="K5115" s="28" t="s">
        <v>5131</v>
      </c>
      <c r="L5115" s="28" t="s">
        <v>42</v>
      </c>
    </row>
    <row r="5116" spans="1:12" s="1" customFormat="1" ht="19.7" customHeight="1" x14ac:dyDescent="0.2">
      <c r="A5116" s="22" t="s">
        <v>7</v>
      </c>
      <c r="B5116" s="23">
        <v>44582</v>
      </c>
      <c r="C5116" s="24">
        <v>44582.669506251703</v>
      </c>
      <c r="D5116" s="22" t="s">
        <v>9</v>
      </c>
      <c r="E5116" s="22" t="s">
        <v>26</v>
      </c>
      <c r="F5116" s="25">
        <v>106.56</v>
      </c>
      <c r="G5116" s="22" t="s">
        <v>40</v>
      </c>
      <c r="H5116" s="26">
        <v>429</v>
      </c>
      <c r="I5116" s="27">
        <v>45714.239999999998</v>
      </c>
      <c r="J5116" s="22" t="s">
        <v>27</v>
      </c>
      <c r="K5116" s="22" t="s">
        <v>5132</v>
      </c>
      <c r="L5116" s="22" t="s">
        <v>42</v>
      </c>
    </row>
    <row r="5117" spans="1:12" s="1" customFormat="1" ht="19.7" customHeight="1" x14ac:dyDescent="0.2">
      <c r="A5117" s="28" t="s">
        <v>7</v>
      </c>
      <c r="B5117" s="29">
        <v>44582</v>
      </c>
      <c r="C5117" s="30">
        <v>44582.669506360697</v>
      </c>
      <c r="D5117" s="28" t="s">
        <v>9</v>
      </c>
      <c r="E5117" s="28" t="s">
        <v>20</v>
      </c>
      <c r="F5117" s="31">
        <v>10.220000000000001</v>
      </c>
      <c r="G5117" s="28" t="s">
        <v>40</v>
      </c>
      <c r="H5117" s="32">
        <v>355</v>
      </c>
      <c r="I5117" s="33">
        <v>3628.1</v>
      </c>
      <c r="J5117" s="28" t="s">
        <v>21</v>
      </c>
      <c r="K5117" s="28" t="s">
        <v>5133</v>
      </c>
      <c r="L5117" s="28" t="s">
        <v>42</v>
      </c>
    </row>
    <row r="5118" spans="1:12" s="1" customFormat="1" ht="19.7" customHeight="1" x14ac:dyDescent="0.2">
      <c r="A5118" s="22" t="s">
        <v>7</v>
      </c>
      <c r="B5118" s="23">
        <v>44582</v>
      </c>
      <c r="C5118" s="24">
        <v>44582.669506367303</v>
      </c>
      <c r="D5118" s="22" t="s">
        <v>9</v>
      </c>
      <c r="E5118" s="22" t="s">
        <v>20</v>
      </c>
      <c r="F5118" s="25">
        <v>10.220000000000001</v>
      </c>
      <c r="G5118" s="22" t="s">
        <v>40</v>
      </c>
      <c r="H5118" s="26">
        <v>1150</v>
      </c>
      <c r="I5118" s="27">
        <v>11753</v>
      </c>
      <c r="J5118" s="22" t="s">
        <v>21</v>
      </c>
      <c r="K5118" s="22" t="s">
        <v>5134</v>
      </c>
      <c r="L5118" s="22" t="s">
        <v>42</v>
      </c>
    </row>
    <row r="5119" spans="1:12" s="1" customFormat="1" ht="19.7" customHeight="1" x14ac:dyDescent="0.2">
      <c r="A5119" s="28" t="s">
        <v>7</v>
      </c>
      <c r="B5119" s="29">
        <v>44582</v>
      </c>
      <c r="C5119" s="30">
        <v>44582.669610450001</v>
      </c>
      <c r="D5119" s="28" t="s">
        <v>9</v>
      </c>
      <c r="E5119" s="28" t="s">
        <v>26</v>
      </c>
      <c r="F5119" s="31">
        <v>106.56</v>
      </c>
      <c r="G5119" s="28" t="s">
        <v>40</v>
      </c>
      <c r="H5119" s="32">
        <v>427</v>
      </c>
      <c r="I5119" s="33">
        <v>45501.120000000003</v>
      </c>
      <c r="J5119" s="28" t="s">
        <v>27</v>
      </c>
      <c r="K5119" s="28" t="s">
        <v>5135</v>
      </c>
      <c r="L5119" s="28" t="s">
        <v>42</v>
      </c>
    </row>
    <row r="5120" spans="1:12" s="1" customFormat="1" ht="19.7" customHeight="1" x14ac:dyDescent="0.2">
      <c r="A5120" s="22" t="s">
        <v>7</v>
      </c>
      <c r="B5120" s="23">
        <v>44582</v>
      </c>
      <c r="C5120" s="24">
        <v>44582.669610450102</v>
      </c>
      <c r="D5120" s="22" t="s">
        <v>9</v>
      </c>
      <c r="E5120" s="22" t="s">
        <v>26</v>
      </c>
      <c r="F5120" s="25">
        <v>106.56</v>
      </c>
      <c r="G5120" s="22" t="s">
        <v>40</v>
      </c>
      <c r="H5120" s="26">
        <v>486</v>
      </c>
      <c r="I5120" s="27">
        <v>51788.160000000003</v>
      </c>
      <c r="J5120" s="22" t="s">
        <v>27</v>
      </c>
      <c r="K5120" s="22" t="s">
        <v>5136</v>
      </c>
      <c r="L5120" s="22" t="s">
        <v>42</v>
      </c>
    </row>
    <row r="5121" spans="1:12" s="1" customFormat="1" ht="19.7" customHeight="1" x14ac:dyDescent="0.2">
      <c r="A5121" s="28" t="s">
        <v>7</v>
      </c>
      <c r="B5121" s="29">
        <v>44582</v>
      </c>
      <c r="C5121" s="30">
        <v>44582.669610450197</v>
      </c>
      <c r="D5121" s="28" t="s">
        <v>9</v>
      </c>
      <c r="E5121" s="28" t="s">
        <v>26</v>
      </c>
      <c r="F5121" s="31">
        <v>106.56</v>
      </c>
      <c r="G5121" s="28" t="s">
        <v>40</v>
      </c>
      <c r="H5121" s="32">
        <v>222</v>
      </c>
      <c r="I5121" s="33">
        <v>23656.32</v>
      </c>
      <c r="J5121" s="28" t="s">
        <v>27</v>
      </c>
      <c r="K5121" s="28" t="s">
        <v>5137</v>
      </c>
      <c r="L5121" s="28" t="s">
        <v>42</v>
      </c>
    </row>
    <row r="5122" spans="1:12" s="1" customFormat="1" ht="19.7" customHeight="1" x14ac:dyDescent="0.2">
      <c r="A5122" s="22" t="s">
        <v>7</v>
      </c>
      <c r="B5122" s="23">
        <v>44582</v>
      </c>
      <c r="C5122" s="24">
        <v>44582.669655036501</v>
      </c>
      <c r="D5122" s="22" t="s">
        <v>9</v>
      </c>
      <c r="E5122" s="22" t="s">
        <v>26</v>
      </c>
      <c r="F5122" s="25">
        <v>106.56</v>
      </c>
      <c r="G5122" s="22" t="s">
        <v>40</v>
      </c>
      <c r="H5122" s="26">
        <v>745</v>
      </c>
      <c r="I5122" s="27">
        <v>79387.199999999997</v>
      </c>
      <c r="J5122" s="22" t="s">
        <v>27</v>
      </c>
      <c r="K5122" s="22" t="s">
        <v>5138</v>
      </c>
      <c r="L5122" s="22" t="s">
        <v>42</v>
      </c>
    </row>
    <row r="5123" spans="1:12" s="1" customFormat="1" ht="19.7" customHeight="1" x14ac:dyDescent="0.2">
      <c r="A5123" s="28" t="s">
        <v>7</v>
      </c>
      <c r="B5123" s="29">
        <v>44582</v>
      </c>
      <c r="C5123" s="30">
        <v>44582.669688561502</v>
      </c>
      <c r="D5123" s="28" t="s">
        <v>9</v>
      </c>
      <c r="E5123" s="28" t="s">
        <v>20</v>
      </c>
      <c r="F5123" s="31">
        <v>10.220000000000001</v>
      </c>
      <c r="G5123" s="28" t="s">
        <v>40</v>
      </c>
      <c r="H5123" s="32">
        <v>475</v>
      </c>
      <c r="I5123" s="33">
        <v>4854.5</v>
      </c>
      <c r="J5123" s="28" t="s">
        <v>21</v>
      </c>
      <c r="K5123" s="28" t="s">
        <v>5139</v>
      </c>
      <c r="L5123" s="28" t="s">
        <v>42</v>
      </c>
    </row>
    <row r="5124" spans="1:12" s="1" customFormat="1" ht="19.7" customHeight="1" x14ac:dyDescent="0.2">
      <c r="A5124" s="22" t="s">
        <v>7</v>
      </c>
      <c r="B5124" s="23">
        <v>44582</v>
      </c>
      <c r="C5124" s="24">
        <v>44582.669869944599</v>
      </c>
      <c r="D5124" s="22" t="s">
        <v>9</v>
      </c>
      <c r="E5124" s="22" t="s">
        <v>20</v>
      </c>
      <c r="F5124" s="25">
        <v>10.231999999999999</v>
      </c>
      <c r="G5124" s="22" t="s">
        <v>40</v>
      </c>
      <c r="H5124" s="26">
        <v>2242</v>
      </c>
      <c r="I5124" s="27">
        <v>22940.14</v>
      </c>
      <c r="J5124" s="22" t="s">
        <v>21</v>
      </c>
      <c r="K5124" s="22" t="s">
        <v>5140</v>
      </c>
      <c r="L5124" s="22" t="s">
        <v>42</v>
      </c>
    </row>
    <row r="5125" spans="1:12" s="1" customFormat="1" ht="19.7" customHeight="1" x14ac:dyDescent="0.2">
      <c r="A5125" s="28" t="s">
        <v>7</v>
      </c>
      <c r="B5125" s="29">
        <v>44582</v>
      </c>
      <c r="C5125" s="30">
        <v>44582.669870138197</v>
      </c>
      <c r="D5125" s="28" t="s">
        <v>9</v>
      </c>
      <c r="E5125" s="28" t="s">
        <v>26</v>
      </c>
      <c r="F5125" s="31">
        <v>106.66</v>
      </c>
      <c r="G5125" s="28" t="s">
        <v>40</v>
      </c>
      <c r="H5125" s="32">
        <v>449</v>
      </c>
      <c r="I5125" s="33">
        <v>47890.34</v>
      </c>
      <c r="J5125" s="28" t="s">
        <v>27</v>
      </c>
      <c r="K5125" s="28" t="s">
        <v>5141</v>
      </c>
      <c r="L5125" s="28" t="s">
        <v>42</v>
      </c>
    </row>
    <row r="5126" spans="1:12" s="1" customFormat="1" ht="19.7" customHeight="1" x14ac:dyDescent="0.2">
      <c r="A5126" s="22" t="s">
        <v>7</v>
      </c>
      <c r="B5126" s="23">
        <v>44582</v>
      </c>
      <c r="C5126" s="24">
        <v>44582.669870138998</v>
      </c>
      <c r="D5126" s="22" t="s">
        <v>9</v>
      </c>
      <c r="E5126" s="22" t="s">
        <v>26</v>
      </c>
      <c r="F5126" s="25">
        <v>106.66</v>
      </c>
      <c r="G5126" s="22" t="s">
        <v>40</v>
      </c>
      <c r="H5126" s="26">
        <v>510</v>
      </c>
      <c r="I5126" s="27">
        <v>54396.6</v>
      </c>
      <c r="J5126" s="22" t="s">
        <v>27</v>
      </c>
      <c r="K5126" s="22" t="s">
        <v>5142</v>
      </c>
      <c r="L5126" s="22" t="s">
        <v>42</v>
      </c>
    </row>
    <row r="5127" spans="1:12" s="1" customFormat="1" ht="19.7" customHeight="1" x14ac:dyDescent="0.2">
      <c r="A5127" s="28" t="s">
        <v>7</v>
      </c>
      <c r="B5127" s="29">
        <v>44582</v>
      </c>
      <c r="C5127" s="30">
        <v>44582.669870484402</v>
      </c>
      <c r="D5127" s="28" t="s">
        <v>9</v>
      </c>
      <c r="E5127" s="28" t="s">
        <v>20</v>
      </c>
      <c r="F5127" s="31">
        <v>10.231999999999999</v>
      </c>
      <c r="G5127" s="28" t="s">
        <v>40</v>
      </c>
      <c r="H5127" s="32">
        <v>271</v>
      </c>
      <c r="I5127" s="33">
        <v>2772.87</v>
      </c>
      <c r="J5127" s="28" t="s">
        <v>23</v>
      </c>
      <c r="K5127" s="28" t="s">
        <v>5143</v>
      </c>
      <c r="L5127" s="28" t="s">
        <v>42</v>
      </c>
    </row>
    <row r="5128" spans="1:12" s="1" customFormat="1" ht="19.7" customHeight="1" x14ac:dyDescent="0.2">
      <c r="A5128" s="22" t="s">
        <v>7</v>
      </c>
      <c r="B5128" s="23">
        <v>44582</v>
      </c>
      <c r="C5128" s="24">
        <v>44582.669928559502</v>
      </c>
      <c r="D5128" s="22" t="s">
        <v>9</v>
      </c>
      <c r="E5128" s="22" t="s">
        <v>20</v>
      </c>
      <c r="F5128" s="25">
        <v>10.226000000000001</v>
      </c>
      <c r="G5128" s="22" t="s">
        <v>40</v>
      </c>
      <c r="H5128" s="26">
        <v>2053</v>
      </c>
      <c r="I5128" s="27">
        <v>20993.98</v>
      </c>
      <c r="J5128" s="22" t="s">
        <v>21</v>
      </c>
      <c r="K5128" s="22" t="s">
        <v>5144</v>
      </c>
      <c r="L5128" s="22" t="s">
        <v>42</v>
      </c>
    </row>
    <row r="5129" spans="1:12" s="1" customFormat="1" ht="19.7" customHeight="1" x14ac:dyDescent="0.2">
      <c r="A5129" s="28" t="s">
        <v>7</v>
      </c>
      <c r="B5129" s="29">
        <v>44582</v>
      </c>
      <c r="C5129" s="30">
        <v>44582.669928792799</v>
      </c>
      <c r="D5129" s="28" t="s">
        <v>9</v>
      </c>
      <c r="E5129" s="28" t="s">
        <v>20</v>
      </c>
      <c r="F5129" s="31">
        <v>10.226000000000001</v>
      </c>
      <c r="G5129" s="28" t="s">
        <v>40</v>
      </c>
      <c r="H5129" s="32">
        <v>248</v>
      </c>
      <c r="I5129" s="33">
        <v>2536.0500000000002</v>
      </c>
      <c r="J5129" s="28" t="s">
        <v>21</v>
      </c>
      <c r="K5129" s="28" t="s">
        <v>5145</v>
      </c>
      <c r="L5129" s="28" t="s">
        <v>42</v>
      </c>
    </row>
    <row r="5130" spans="1:12" s="1" customFormat="1" ht="19.7" customHeight="1" x14ac:dyDescent="0.2">
      <c r="A5130" s="22" t="s">
        <v>7</v>
      </c>
      <c r="B5130" s="23">
        <v>44582</v>
      </c>
      <c r="C5130" s="24">
        <v>44582.670204304603</v>
      </c>
      <c r="D5130" s="22" t="s">
        <v>9</v>
      </c>
      <c r="E5130" s="22" t="s">
        <v>26</v>
      </c>
      <c r="F5130" s="25">
        <v>106.7</v>
      </c>
      <c r="G5130" s="22" t="s">
        <v>40</v>
      </c>
      <c r="H5130" s="26">
        <v>484</v>
      </c>
      <c r="I5130" s="27">
        <v>51642.8</v>
      </c>
      <c r="J5130" s="22" t="s">
        <v>27</v>
      </c>
      <c r="K5130" s="22" t="s">
        <v>5146</v>
      </c>
      <c r="L5130" s="22" t="s">
        <v>42</v>
      </c>
    </row>
    <row r="5131" spans="1:12" s="1" customFormat="1" ht="19.7" customHeight="1" x14ac:dyDescent="0.2">
      <c r="A5131" s="28" t="s">
        <v>7</v>
      </c>
      <c r="B5131" s="29">
        <v>44582</v>
      </c>
      <c r="C5131" s="30">
        <v>44582.670204488502</v>
      </c>
      <c r="D5131" s="28" t="s">
        <v>9</v>
      </c>
      <c r="E5131" s="28" t="s">
        <v>26</v>
      </c>
      <c r="F5131" s="31">
        <v>106.7</v>
      </c>
      <c r="G5131" s="28" t="s">
        <v>40</v>
      </c>
      <c r="H5131" s="32">
        <v>484</v>
      </c>
      <c r="I5131" s="33">
        <v>51642.8</v>
      </c>
      <c r="J5131" s="28" t="s">
        <v>27</v>
      </c>
      <c r="K5131" s="28" t="s">
        <v>5147</v>
      </c>
      <c r="L5131" s="28" t="s">
        <v>42</v>
      </c>
    </row>
    <row r="5132" spans="1:12" s="1" customFormat="1" ht="19.7" customHeight="1" x14ac:dyDescent="0.2">
      <c r="A5132" s="22" t="s">
        <v>7</v>
      </c>
      <c r="B5132" s="23">
        <v>44582</v>
      </c>
      <c r="C5132" s="24">
        <v>44582.670204488502</v>
      </c>
      <c r="D5132" s="22" t="s">
        <v>9</v>
      </c>
      <c r="E5132" s="22" t="s">
        <v>26</v>
      </c>
      <c r="F5132" s="25">
        <v>106.7</v>
      </c>
      <c r="G5132" s="22" t="s">
        <v>40</v>
      </c>
      <c r="H5132" s="26">
        <v>219</v>
      </c>
      <c r="I5132" s="27">
        <v>23367.3</v>
      </c>
      <c r="J5132" s="22" t="s">
        <v>27</v>
      </c>
      <c r="K5132" s="22" t="s">
        <v>5148</v>
      </c>
      <c r="L5132" s="22" t="s">
        <v>42</v>
      </c>
    </row>
    <row r="5133" spans="1:12" s="1" customFormat="1" ht="19.7" customHeight="1" x14ac:dyDescent="0.2">
      <c r="A5133" s="28" t="s">
        <v>7</v>
      </c>
      <c r="B5133" s="29">
        <v>44582</v>
      </c>
      <c r="C5133" s="30">
        <v>44582.670226119299</v>
      </c>
      <c r="D5133" s="28" t="s">
        <v>9</v>
      </c>
      <c r="E5133" s="28" t="s">
        <v>20</v>
      </c>
      <c r="F5133" s="31">
        <v>10.234</v>
      </c>
      <c r="G5133" s="28" t="s">
        <v>40</v>
      </c>
      <c r="H5133" s="32">
        <v>673</v>
      </c>
      <c r="I5133" s="33">
        <v>6887.48</v>
      </c>
      <c r="J5133" s="28" t="s">
        <v>21</v>
      </c>
      <c r="K5133" s="28" t="s">
        <v>5149</v>
      </c>
      <c r="L5133" s="28" t="s">
        <v>42</v>
      </c>
    </row>
    <row r="5134" spans="1:12" s="1" customFormat="1" ht="19.7" customHeight="1" x14ac:dyDescent="0.2">
      <c r="A5134" s="22" t="s">
        <v>7</v>
      </c>
      <c r="B5134" s="23">
        <v>44582</v>
      </c>
      <c r="C5134" s="24">
        <v>44582.670226119597</v>
      </c>
      <c r="D5134" s="22" t="s">
        <v>9</v>
      </c>
      <c r="E5134" s="22" t="s">
        <v>20</v>
      </c>
      <c r="F5134" s="25">
        <v>10.234</v>
      </c>
      <c r="G5134" s="22" t="s">
        <v>40</v>
      </c>
      <c r="H5134" s="26">
        <v>182</v>
      </c>
      <c r="I5134" s="27">
        <v>1862.59</v>
      </c>
      <c r="J5134" s="22" t="s">
        <v>21</v>
      </c>
      <c r="K5134" s="22" t="s">
        <v>5150</v>
      </c>
      <c r="L5134" s="22" t="s">
        <v>42</v>
      </c>
    </row>
    <row r="5135" spans="1:12" s="1" customFormat="1" ht="19.7" customHeight="1" x14ac:dyDescent="0.2">
      <c r="A5135" s="28" t="s">
        <v>7</v>
      </c>
      <c r="B5135" s="29">
        <v>44582</v>
      </c>
      <c r="C5135" s="30">
        <v>44582.670266895097</v>
      </c>
      <c r="D5135" s="28" t="s">
        <v>9</v>
      </c>
      <c r="E5135" s="28" t="s">
        <v>26</v>
      </c>
      <c r="F5135" s="31">
        <v>106.68</v>
      </c>
      <c r="G5135" s="28" t="s">
        <v>40</v>
      </c>
      <c r="H5135" s="32">
        <v>1979</v>
      </c>
      <c r="I5135" s="33">
        <v>211119.72</v>
      </c>
      <c r="J5135" s="28" t="s">
        <v>27</v>
      </c>
      <c r="K5135" s="28" t="s">
        <v>5151</v>
      </c>
      <c r="L5135" s="28" t="s">
        <v>42</v>
      </c>
    </row>
    <row r="5136" spans="1:12" s="1" customFormat="1" ht="19.7" customHeight="1" x14ac:dyDescent="0.2">
      <c r="A5136" s="22" t="s">
        <v>7</v>
      </c>
      <c r="B5136" s="23">
        <v>44582</v>
      </c>
      <c r="C5136" s="24">
        <v>44582.670341082798</v>
      </c>
      <c r="D5136" s="22" t="s">
        <v>9</v>
      </c>
      <c r="E5136" s="22" t="s">
        <v>26</v>
      </c>
      <c r="F5136" s="25">
        <v>106.66</v>
      </c>
      <c r="G5136" s="22" t="s">
        <v>40</v>
      </c>
      <c r="H5136" s="26">
        <v>789</v>
      </c>
      <c r="I5136" s="27">
        <v>84154.74</v>
      </c>
      <c r="J5136" s="22" t="s">
        <v>27</v>
      </c>
      <c r="K5136" s="22" t="s">
        <v>5152</v>
      </c>
      <c r="L5136" s="22" t="s">
        <v>42</v>
      </c>
    </row>
    <row r="5137" spans="1:12" s="1" customFormat="1" ht="19.7" customHeight="1" x14ac:dyDescent="0.2">
      <c r="A5137" s="28" t="s">
        <v>7</v>
      </c>
      <c r="B5137" s="29">
        <v>44582</v>
      </c>
      <c r="C5137" s="30">
        <v>44582.670348057603</v>
      </c>
      <c r="D5137" s="28" t="s">
        <v>9</v>
      </c>
      <c r="E5137" s="28" t="s">
        <v>20</v>
      </c>
      <c r="F5137" s="31">
        <v>10.23</v>
      </c>
      <c r="G5137" s="28" t="s">
        <v>40</v>
      </c>
      <c r="H5137" s="32">
        <v>908</v>
      </c>
      <c r="I5137" s="33">
        <v>9288.84</v>
      </c>
      <c r="J5137" s="28" t="s">
        <v>21</v>
      </c>
      <c r="K5137" s="28" t="s">
        <v>5153</v>
      </c>
      <c r="L5137" s="28" t="s">
        <v>42</v>
      </c>
    </row>
    <row r="5138" spans="1:12" s="1" customFormat="1" ht="19.7" customHeight="1" x14ac:dyDescent="0.2">
      <c r="A5138" s="22" t="s">
        <v>7</v>
      </c>
      <c r="B5138" s="23">
        <v>44582</v>
      </c>
      <c r="C5138" s="24">
        <v>44582.670426516001</v>
      </c>
      <c r="D5138" s="22" t="s">
        <v>9</v>
      </c>
      <c r="E5138" s="22" t="s">
        <v>26</v>
      </c>
      <c r="F5138" s="25">
        <v>106.62</v>
      </c>
      <c r="G5138" s="22" t="s">
        <v>40</v>
      </c>
      <c r="H5138" s="26">
        <v>770</v>
      </c>
      <c r="I5138" s="27">
        <v>82097.399999999994</v>
      </c>
      <c r="J5138" s="22" t="s">
        <v>27</v>
      </c>
      <c r="K5138" s="22" t="s">
        <v>5154</v>
      </c>
      <c r="L5138" s="22" t="s">
        <v>42</v>
      </c>
    </row>
    <row r="5139" spans="1:12" s="1" customFormat="1" ht="19.7" customHeight="1" x14ac:dyDescent="0.2">
      <c r="A5139" s="28" t="s">
        <v>7</v>
      </c>
      <c r="B5139" s="29">
        <v>44582</v>
      </c>
      <c r="C5139" s="30">
        <v>44582.670426727498</v>
      </c>
      <c r="D5139" s="28" t="s">
        <v>9</v>
      </c>
      <c r="E5139" s="28" t="s">
        <v>28</v>
      </c>
      <c r="F5139" s="31">
        <v>76.150000000000006</v>
      </c>
      <c r="G5139" s="28" t="s">
        <v>40</v>
      </c>
      <c r="H5139" s="32">
        <v>851</v>
      </c>
      <c r="I5139" s="33">
        <v>64803.65</v>
      </c>
      <c r="J5139" s="28" t="s">
        <v>29</v>
      </c>
      <c r="K5139" s="28" t="s">
        <v>5155</v>
      </c>
      <c r="L5139" s="28" t="s">
        <v>42</v>
      </c>
    </row>
    <row r="5140" spans="1:12" s="1" customFormat="1" ht="19.7" customHeight="1" x14ac:dyDescent="0.2">
      <c r="A5140" s="22" t="s">
        <v>7</v>
      </c>
      <c r="B5140" s="23">
        <v>44582</v>
      </c>
      <c r="C5140" s="24">
        <v>44582.670426731704</v>
      </c>
      <c r="D5140" s="22" t="s">
        <v>9</v>
      </c>
      <c r="E5140" s="22" t="s">
        <v>28</v>
      </c>
      <c r="F5140" s="25">
        <v>76.150000000000006</v>
      </c>
      <c r="G5140" s="22" t="s">
        <v>40</v>
      </c>
      <c r="H5140" s="26">
        <v>99</v>
      </c>
      <c r="I5140" s="27">
        <v>7538.85</v>
      </c>
      <c r="J5140" s="22" t="s">
        <v>29</v>
      </c>
      <c r="K5140" s="22" t="s">
        <v>5156</v>
      </c>
      <c r="L5140" s="22" t="s">
        <v>42</v>
      </c>
    </row>
    <row r="5141" spans="1:12" s="1" customFormat="1" ht="19.7" customHeight="1" x14ac:dyDescent="0.2">
      <c r="A5141" s="28" t="s">
        <v>7</v>
      </c>
      <c r="B5141" s="29">
        <v>44582</v>
      </c>
      <c r="C5141" s="30">
        <v>44582.6705186584</v>
      </c>
      <c r="D5141" s="28" t="s">
        <v>9</v>
      </c>
      <c r="E5141" s="28" t="s">
        <v>26</v>
      </c>
      <c r="F5141" s="31">
        <v>106.56</v>
      </c>
      <c r="G5141" s="28" t="s">
        <v>40</v>
      </c>
      <c r="H5141" s="32">
        <v>410</v>
      </c>
      <c r="I5141" s="33">
        <v>43689.599999999999</v>
      </c>
      <c r="J5141" s="28" t="s">
        <v>27</v>
      </c>
      <c r="K5141" s="28" t="s">
        <v>5157</v>
      </c>
      <c r="L5141" s="28" t="s">
        <v>42</v>
      </c>
    </row>
    <row r="5142" spans="1:12" s="1" customFormat="1" ht="19.7" customHeight="1" x14ac:dyDescent="0.2">
      <c r="A5142" s="22" t="s">
        <v>7</v>
      </c>
      <c r="B5142" s="23">
        <v>44582</v>
      </c>
      <c r="C5142" s="24">
        <v>44582.670541421801</v>
      </c>
      <c r="D5142" s="22" t="s">
        <v>9</v>
      </c>
      <c r="E5142" s="22" t="s">
        <v>20</v>
      </c>
      <c r="F5142" s="25">
        <v>10.222</v>
      </c>
      <c r="G5142" s="22" t="s">
        <v>40</v>
      </c>
      <c r="H5142" s="26">
        <v>1077</v>
      </c>
      <c r="I5142" s="27">
        <v>11009.09</v>
      </c>
      <c r="J5142" s="22" t="s">
        <v>23</v>
      </c>
      <c r="K5142" s="22" t="s">
        <v>5158</v>
      </c>
      <c r="L5142" s="22" t="s">
        <v>42</v>
      </c>
    </row>
    <row r="5143" spans="1:12" s="1" customFormat="1" ht="19.7" customHeight="1" x14ac:dyDescent="0.2">
      <c r="A5143" s="28" t="s">
        <v>7</v>
      </c>
      <c r="B5143" s="29">
        <v>44582</v>
      </c>
      <c r="C5143" s="30">
        <v>44582.670608738801</v>
      </c>
      <c r="D5143" s="28" t="s">
        <v>9</v>
      </c>
      <c r="E5143" s="28" t="s">
        <v>26</v>
      </c>
      <c r="F5143" s="31">
        <v>106.58</v>
      </c>
      <c r="G5143" s="28" t="s">
        <v>40</v>
      </c>
      <c r="H5143" s="32">
        <v>1035</v>
      </c>
      <c r="I5143" s="33">
        <v>110310.3</v>
      </c>
      <c r="J5143" s="28" t="s">
        <v>27</v>
      </c>
      <c r="K5143" s="28" t="s">
        <v>5159</v>
      </c>
      <c r="L5143" s="28" t="s">
        <v>42</v>
      </c>
    </row>
    <row r="5144" spans="1:12" s="1" customFormat="1" ht="19.7" customHeight="1" x14ac:dyDescent="0.2">
      <c r="A5144" s="22" t="s">
        <v>7</v>
      </c>
      <c r="B5144" s="23">
        <v>44582</v>
      </c>
      <c r="C5144" s="24">
        <v>44582.670868029498</v>
      </c>
      <c r="D5144" s="22" t="s">
        <v>9</v>
      </c>
      <c r="E5144" s="22" t="s">
        <v>20</v>
      </c>
      <c r="F5144" s="25">
        <v>10.222</v>
      </c>
      <c r="G5144" s="22" t="s">
        <v>40</v>
      </c>
      <c r="H5144" s="26">
        <v>292</v>
      </c>
      <c r="I5144" s="27">
        <v>2984.82</v>
      </c>
      <c r="J5144" s="22" t="s">
        <v>21</v>
      </c>
      <c r="K5144" s="22" t="s">
        <v>5160</v>
      </c>
      <c r="L5144" s="22" t="s">
        <v>42</v>
      </c>
    </row>
    <row r="5145" spans="1:12" s="1" customFormat="1" ht="19.7" customHeight="1" x14ac:dyDescent="0.2">
      <c r="A5145" s="28" t="s">
        <v>7</v>
      </c>
      <c r="B5145" s="29">
        <v>44582</v>
      </c>
      <c r="C5145" s="30">
        <v>44582.670868080299</v>
      </c>
      <c r="D5145" s="28" t="s">
        <v>9</v>
      </c>
      <c r="E5145" s="28" t="s">
        <v>20</v>
      </c>
      <c r="F5145" s="31">
        <v>10.222</v>
      </c>
      <c r="G5145" s="28" t="s">
        <v>40</v>
      </c>
      <c r="H5145" s="32">
        <v>131</v>
      </c>
      <c r="I5145" s="33">
        <v>1339.08</v>
      </c>
      <c r="J5145" s="28" t="s">
        <v>21</v>
      </c>
      <c r="K5145" s="28" t="s">
        <v>5161</v>
      </c>
      <c r="L5145" s="28" t="s">
        <v>42</v>
      </c>
    </row>
    <row r="5146" spans="1:12" s="1" customFormat="1" ht="19.7" customHeight="1" x14ac:dyDescent="0.2">
      <c r="A5146" s="22" t="s">
        <v>7</v>
      </c>
      <c r="B5146" s="23">
        <v>44582</v>
      </c>
      <c r="C5146" s="24">
        <v>44582.670868080801</v>
      </c>
      <c r="D5146" s="22" t="s">
        <v>9</v>
      </c>
      <c r="E5146" s="22" t="s">
        <v>20</v>
      </c>
      <c r="F5146" s="25">
        <v>10.222</v>
      </c>
      <c r="G5146" s="22" t="s">
        <v>40</v>
      </c>
      <c r="H5146" s="26">
        <v>403</v>
      </c>
      <c r="I5146" s="27">
        <v>4119.47</v>
      </c>
      <c r="J5146" s="22" t="s">
        <v>21</v>
      </c>
      <c r="K5146" s="22" t="s">
        <v>5162</v>
      </c>
      <c r="L5146" s="22" t="s">
        <v>42</v>
      </c>
    </row>
    <row r="5147" spans="1:12" s="1" customFormat="1" ht="19.7" customHeight="1" x14ac:dyDescent="0.2">
      <c r="A5147" s="28" t="s">
        <v>7</v>
      </c>
      <c r="B5147" s="29">
        <v>44582</v>
      </c>
      <c r="C5147" s="30">
        <v>44582.670868081201</v>
      </c>
      <c r="D5147" s="28" t="s">
        <v>9</v>
      </c>
      <c r="E5147" s="28" t="s">
        <v>20</v>
      </c>
      <c r="F5147" s="31">
        <v>10.222</v>
      </c>
      <c r="G5147" s="28" t="s">
        <v>40</v>
      </c>
      <c r="H5147" s="32">
        <v>92</v>
      </c>
      <c r="I5147" s="33">
        <v>940.42</v>
      </c>
      <c r="J5147" s="28" t="s">
        <v>21</v>
      </c>
      <c r="K5147" s="28" t="s">
        <v>5163</v>
      </c>
      <c r="L5147" s="28" t="s">
        <v>42</v>
      </c>
    </row>
    <row r="5148" spans="1:12" s="1" customFormat="1" ht="19.7" customHeight="1" x14ac:dyDescent="0.2">
      <c r="A5148" s="22" t="s">
        <v>7</v>
      </c>
      <c r="B5148" s="23">
        <v>44582</v>
      </c>
      <c r="C5148" s="24">
        <v>44582.670880060599</v>
      </c>
      <c r="D5148" s="22" t="s">
        <v>9</v>
      </c>
      <c r="E5148" s="22" t="s">
        <v>20</v>
      </c>
      <c r="F5148" s="25">
        <v>10.222</v>
      </c>
      <c r="G5148" s="22" t="s">
        <v>40</v>
      </c>
      <c r="H5148" s="26">
        <v>131</v>
      </c>
      <c r="I5148" s="27">
        <v>1339.08</v>
      </c>
      <c r="J5148" s="22" t="s">
        <v>21</v>
      </c>
      <c r="K5148" s="22" t="s">
        <v>5164</v>
      </c>
      <c r="L5148" s="22" t="s">
        <v>42</v>
      </c>
    </row>
    <row r="5149" spans="1:12" s="1" customFormat="1" ht="19.7" customHeight="1" x14ac:dyDescent="0.2">
      <c r="A5149" s="28" t="s">
        <v>7</v>
      </c>
      <c r="B5149" s="29">
        <v>44582</v>
      </c>
      <c r="C5149" s="30">
        <v>44582.670882535502</v>
      </c>
      <c r="D5149" s="28" t="s">
        <v>9</v>
      </c>
      <c r="E5149" s="28" t="s">
        <v>26</v>
      </c>
      <c r="F5149" s="31">
        <v>106.54</v>
      </c>
      <c r="G5149" s="28" t="s">
        <v>40</v>
      </c>
      <c r="H5149" s="32">
        <v>714</v>
      </c>
      <c r="I5149" s="33">
        <v>76069.56</v>
      </c>
      <c r="J5149" s="28" t="s">
        <v>27</v>
      </c>
      <c r="K5149" s="28" t="s">
        <v>5165</v>
      </c>
      <c r="L5149" s="28" t="s">
        <v>42</v>
      </c>
    </row>
    <row r="5150" spans="1:12" s="1" customFormat="1" ht="19.7" customHeight="1" x14ac:dyDescent="0.2">
      <c r="A5150" s="22" t="s">
        <v>7</v>
      </c>
      <c r="B5150" s="23">
        <v>44582</v>
      </c>
      <c r="C5150" s="24">
        <v>44582.671028694698</v>
      </c>
      <c r="D5150" s="22" t="s">
        <v>9</v>
      </c>
      <c r="E5150" s="22" t="s">
        <v>20</v>
      </c>
      <c r="F5150" s="25">
        <v>10.226000000000001</v>
      </c>
      <c r="G5150" s="22" t="s">
        <v>40</v>
      </c>
      <c r="H5150" s="26">
        <v>1141</v>
      </c>
      <c r="I5150" s="27">
        <v>11667.87</v>
      </c>
      <c r="J5150" s="22" t="s">
        <v>21</v>
      </c>
      <c r="K5150" s="22" t="s">
        <v>5166</v>
      </c>
      <c r="L5150" s="22" t="s">
        <v>42</v>
      </c>
    </row>
    <row r="5151" spans="1:12" s="1" customFormat="1" ht="19.7" customHeight="1" x14ac:dyDescent="0.2">
      <c r="A5151" s="28" t="s">
        <v>7</v>
      </c>
      <c r="B5151" s="29">
        <v>44582</v>
      </c>
      <c r="C5151" s="30">
        <v>44582.671044871102</v>
      </c>
      <c r="D5151" s="28" t="s">
        <v>9</v>
      </c>
      <c r="E5151" s="28" t="s">
        <v>26</v>
      </c>
      <c r="F5151" s="31">
        <v>106.58</v>
      </c>
      <c r="G5151" s="28" t="s">
        <v>40</v>
      </c>
      <c r="H5151" s="32">
        <v>444</v>
      </c>
      <c r="I5151" s="33">
        <v>47321.52</v>
      </c>
      <c r="J5151" s="28" t="s">
        <v>27</v>
      </c>
      <c r="K5151" s="28" t="s">
        <v>5167</v>
      </c>
      <c r="L5151" s="28" t="s">
        <v>42</v>
      </c>
    </row>
    <row r="5152" spans="1:12" s="1" customFormat="1" ht="19.7" customHeight="1" x14ac:dyDescent="0.2">
      <c r="A5152" s="22" t="s">
        <v>7</v>
      </c>
      <c r="B5152" s="23">
        <v>44582</v>
      </c>
      <c r="C5152" s="24">
        <v>44582.671044871597</v>
      </c>
      <c r="D5152" s="22" t="s">
        <v>9</v>
      </c>
      <c r="E5152" s="22" t="s">
        <v>26</v>
      </c>
      <c r="F5152" s="25">
        <v>106.58</v>
      </c>
      <c r="G5152" s="22" t="s">
        <v>40</v>
      </c>
      <c r="H5152" s="26">
        <v>732</v>
      </c>
      <c r="I5152" s="27">
        <v>78016.56</v>
      </c>
      <c r="J5152" s="22" t="s">
        <v>27</v>
      </c>
      <c r="K5152" s="22" t="s">
        <v>5168</v>
      </c>
      <c r="L5152" s="22" t="s">
        <v>42</v>
      </c>
    </row>
    <row r="5153" spans="1:12" s="1" customFormat="1" ht="19.7" customHeight="1" x14ac:dyDescent="0.2">
      <c r="A5153" s="28" t="s">
        <v>7</v>
      </c>
      <c r="B5153" s="29">
        <v>44582</v>
      </c>
      <c r="C5153" s="30">
        <v>44582.671044872601</v>
      </c>
      <c r="D5153" s="28" t="s">
        <v>9</v>
      </c>
      <c r="E5153" s="28" t="s">
        <v>26</v>
      </c>
      <c r="F5153" s="31">
        <v>106.58</v>
      </c>
      <c r="G5153" s="28" t="s">
        <v>40</v>
      </c>
      <c r="H5153" s="32">
        <v>444</v>
      </c>
      <c r="I5153" s="33">
        <v>47321.52</v>
      </c>
      <c r="J5153" s="28" t="s">
        <v>27</v>
      </c>
      <c r="K5153" s="28" t="s">
        <v>5169</v>
      </c>
      <c r="L5153" s="28" t="s">
        <v>42</v>
      </c>
    </row>
    <row r="5154" spans="1:12" s="1" customFormat="1" ht="19.7" customHeight="1" x14ac:dyDescent="0.2">
      <c r="A5154" s="22" t="s">
        <v>7</v>
      </c>
      <c r="B5154" s="23">
        <v>44582</v>
      </c>
      <c r="C5154" s="24">
        <v>44582.671044872601</v>
      </c>
      <c r="D5154" s="22" t="s">
        <v>9</v>
      </c>
      <c r="E5154" s="22" t="s">
        <v>26</v>
      </c>
      <c r="F5154" s="25">
        <v>106.58</v>
      </c>
      <c r="G5154" s="22" t="s">
        <v>40</v>
      </c>
      <c r="H5154" s="26">
        <v>169</v>
      </c>
      <c r="I5154" s="27">
        <v>18012.02</v>
      </c>
      <c r="J5154" s="22" t="s">
        <v>27</v>
      </c>
      <c r="K5154" s="22" t="s">
        <v>5170</v>
      </c>
      <c r="L5154" s="22" t="s">
        <v>42</v>
      </c>
    </row>
    <row r="5155" spans="1:12" s="1" customFormat="1" ht="19.7" customHeight="1" x14ac:dyDescent="0.2">
      <c r="A5155" s="28" t="s">
        <v>7</v>
      </c>
      <c r="B5155" s="29">
        <v>44582</v>
      </c>
      <c r="C5155" s="30">
        <v>44582.671064791597</v>
      </c>
      <c r="D5155" s="28" t="s">
        <v>9</v>
      </c>
      <c r="E5155" s="28" t="s">
        <v>28</v>
      </c>
      <c r="F5155" s="31">
        <v>76.11</v>
      </c>
      <c r="G5155" s="28" t="s">
        <v>40</v>
      </c>
      <c r="H5155" s="32">
        <v>279</v>
      </c>
      <c r="I5155" s="33">
        <v>21234.69</v>
      </c>
      <c r="J5155" s="28" t="s">
        <v>29</v>
      </c>
      <c r="K5155" s="28" t="s">
        <v>5171</v>
      </c>
      <c r="L5155" s="28" t="s">
        <v>42</v>
      </c>
    </row>
    <row r="5156" spans="1:12" s="1" customFormat="1" ht="19.7" customHeight="1" x14ac:dyDescent="0.2">
      <c r="A5156" s="22" t="s">
        <v>7</v>
      </c>
      <c r="B5156" s="23">
        <v>44582</v>
      </c>
      <c r="C5156" s="24">
        <v>44582.671064791903</v>
      </c>
      <c r="D5156" s="22" t="s">
        <v>9</v>
      </c>
      <c r="E5156" s="22" t="s">
        <v>28</v>
      </c>
      <c r="F5156" s="25">
        <v>76.11</v>
      </c>
      <c r="G5156" s="22" t="s">
        <v>40</v>
      </c>
      <c r="H5156" s="26">
        <v>540</v>
      </c>
      <c r="I5156" s="27">
        <v>41099.4</v>
      </c>
      <c r="J5156" s="22" t="s">
        <v>29</v>
      </c>
      <c r="K5156" s="22" t="s">
        <v>5172</v>
      </c>
      <c r="L5156" s="22" t="s">
        <v>42</v>
      </c>
    </row>
    <row r="5157" spans="1:12" s="1" customFormat="1" ht="19.7" customHeight="1" x14ac:dyDescent="0.2">
      <c r="A5157" s="28" t="s">
        <v>7</v>
      </c>
      <c r="B5157" s="29">
        <v>44582</v>
      </c>
      <c r="C5157" s="30">
        <v>44582.671065025002</v>
      </c>
      <c r="D5157" s="28" t="s">
        <v>9</v>
      </c>
      <c r="E5157" s="28" t="s">
        <v>26</v>
      </c>
      <c r="F5157" s="31">
        <v>106.54</v>
      </c>
      <c r="G5157" s="28" t="s">
        <v>40</v>
      </c>
      <c r="H5157" s="32">
        <v>462</v>
      </c>
      <c r="I5157" s="33">
        <v>49221.48</v>
      </c>
      <c r="J5157" s="28" t="s">
        <v>27</v>
      </c>
      <c r="K5157" s="28" t="s">
        <v>5173</v>
      </c>
      <c r="L5157" s="28" t="s">
        <v>42</v>
      </c>
    </row>
    <row r="5158" spans="1:12" s="1" customFormat="1" ht="19.7" customHeight="1" x14ac:dyDescent="0.2">
      <c r="A5158" s="22" t="s">
        <v>7</v>
      </c>
      <c r="B5158" s="23">
        <v>44582</v>
      </c>
      <c r="C5158" s="24">
        <v>44582.671070305099</v>
      </c>
      <c r="D5158" s="22" t="s">
        <v>9</v>
      </c>
      <c r="E5158" s="22" t="s">
        <v>26</v>
      </c>
      <c r="F5158" s="25">
        <v>106.54</v>
      </c>
      <c r="G5158" s="22" t="s">
        <v>40</v>
      </c>
      <c r="H5158" s="26">
        <v>68</v>
      </c>
      <c r="I5158" s="27">
        <v>7244.72</v>
      </c>
      <c r="J5158" s="22" t="s">
        <v>27</v>
      </c>
      <c r="K5158" s="22" t="s">
        <v>5174</v>
      </c>
      <c r="L5158" s="22" t="s">
        <v>42</v>
      </c>
    </row>
    <row r="5159" spans="1:12" s="1" customFormat="1" ht="19.7" customHeight="1" x14ac:dyDescent="0.2">
      <c r="A5159" s="28" t="s">
        <v>7</v>
      </c>
      <c r="B5159" s="29">
        <v>44582</v>
      </c>
      <c r="C5159" s="30">
        <v>44582.671076322702</v>
      </c>
      <c r="D5159" s="28" t="s">
        <v>9</v>
      </c>
      <c r="E5159" s="28" t="s">
        <v>26</v>
      </c>
      <c r="F5159" s="31">
        <v>106.54</v>
      </c>
      <c r="G5159" s="28" t="s">
        <v>40</v>
      </c>
      <c r="H5159" s="32">
        <v>362</v>
      </c>
      <c r="I5159" s="33">
        <v>38567.480000000003</v>
      </c>
      <c r="J5159" s="28" t="s">
        <v>27</v>
      </c>
      <c r="K5159" s="28" t="s">
        <v>5175</v>
      </c>
      <c r="L5159" s="28" t="s">
        <v>42</v>
      </c>
    </row>
    <row r="5160" spans="1:12" s="1" customFormat="1" ht="19.7" customHeight="1" x14ac:dyDescent="0.2">
      <c r="A5160" s="22" t="s">
        <v>7</v>
      </c>
      <c r="B5160" s="23">
        <v>44582</v>
      </c>
      <c r="C5160" s="24">
        <v>44582.671217455303</v>
      </c>
      <c r="D5160" s="22" t="s">
        <v>9</v>
      </c>
      <c r="E5160" s="22" t="s">
        <v>26</v>
      </c>
      <c r="F5160" s="25">
        <v>106.54</v>
      </c>
      <c r="G5160" s="22" t="s">
        <v>40</v>
      </c>
      <c r="H5160" s="26">
        <v>84</v>
      </c>
      <c r="I5160" s="27">
        <v>8949.36</v>
      </c>
      <c r="J5160" s="22" t="s">
        <v>27</v>
      </c>
      <c r="K5160" s="22" t="s">
        <v>5176</v>
      </c>
      <c r="L5160" s="22" t="s">
        <v>42</v>
      </c>
    </row>
    <row r="5161" spans="1:12" s="1" customFormat="1" ht="19.7" customHeight="1" x14ac:dyDescent="0.2">
      <c r="A5161" s="28" t="s">
        <v>7</v>
      </c>
      <c r="B5161" s="29">
        <v>44582</v>
      </c>
      <c r="C5161" s="30">
        <v>44582.6712174555</v>
      </c>
      <c r="D5161" s="28" t="s">
        <v>9</v>
      </c>
      <c r="E5161" s="28" t="s">
        <v>26</v>
      </c>
      <c r="F5161" s="31">
        <v>106.54</v>
      </c>
      <c r="G5161" s="28" t="s">
        <v>40</v>
      </c>
      <c r="H5161" s="32">
        <v>824</v>
      </c>
      <c r="I5161" s="33">
        <v>87788.96</v>
      </c>
      <c r="J5161" s="28" t="s">
        <v>27</v>
      </c>
      <c r="K5161" s="28" t="s">
        <v>5177</v>
      </c>
      <c r="L5161" s="28" t="s">
        <v>42</v>
      </c>
    </row>
    <row r="5162" spans="1:12" s="1" customFormat="1" ht="19.7" customHeight="1" x14ac:dyDescent="0.2">
      <c r="A5162" s="22" t="s">
        <v>7</v>
      </c>
      <c r="B5162" s="23">
        <v>44582</v>
      </c>
      <c r="C5162" s="24">
        <v>44582.671277276502</v>
      </c>
      <c r="D5162" s="22" t="s">
        <v>9</v>
      </c>
      <c r="E5162" s="22" t="s">
        <v>20</v>
      </c>
      <c r="F5162" s="25">
        <v>10.220000000000001</v>
      </c>
      <c r="G5162" s="22" t="s">
        <v>40</v>
      </c>
      <c r="H5162" s="26">
        <v>1005</v>
      </c>
      <c r="I5162" s="27">
        <v>10271.1</v>
      </c>
      <c r="J5162" s="22" t="s">
        <v>21</v>
      </c>
      <c r="K5162" s="22" t="s">
        <v>5178</v>
      </c>
      <c r="L5162" s="22" t="s">
        <v>42</v>
      </c>
    </row>
    <row r="5163" spans="1:12" s="1" customFormat="1" ht="19.7" customHeight="1" x14ac:dyDescent="0.2">
      <c r="A5163" s="28" t="s">
        <v>7</v>
      </c>
      <c r="B5163" s="29">
        <v>44582</v>
      </c>
      <c r="C5163" s="30">
        <v>44582.671292945299</v>
      </c>
      <c r="D5163" s="28" t="s">
        <v>9</v>
      </c>
      <c r="E5163" s="28" t="s">
        <v>26</v>
      </c>
      <c r="F5163" s="31">
        <v>106.52</v>
      </c>
      <c r="G5163" s="28" t="s">
        <v>40</v>
      </c>
      <c r="H5163" s="32">
        <v>817</v>
      </c>
      <c r="I5163" s="33">
        <v>87026.84</v>
      </c>
      <c r="J5163" s="28" t="s">
        <v>23</v>
      </c>
      <c r="K5163" s="28" t="s">
        <v>5179</v>
      </c>
      <c r="L5163" s="28" t="s">
        <v>42</v>
      </c>
    </row>
    <row r="5164" spans="1:12" s="1" customFormat="1" ht="19.7" customHeight="1" x14ac:dyDescent="0.2">
      <c r="A5164" s="22" t="s">
        <v>7</v>
      </c>
      <c r="B5164" s="23">
        <v>44582</v>
      </c>
      <c r="C5164" s="24">
        <v>44582.6715141358</v>
      </c>
      <c r="D5164" s="22" t="s">
        <v>9</v>
      </c>
      <c r="E5164" s="22" t="s">
        <v>20</v>
      </c>
      <c r="F5164" s="25">
        <v>10.214</v>
      </c>
      <c r="G5164" s="22" t="s">
        <v>40</v>
      </c>
      <c r="H5164" s="26">
        <v>337</v>
      </c>
      <c r="I5164" s="27">
        <v>3442.12</v>
      </c>
      <c r="J5164" s="22" t="s">
        <v>21</v>
      </c>
      <c r="K5164" s="22" t="s">
        <v>5180</v>
      </c>
      <c r="L5164" s="22" t="s">
        <v>42</v>
      </c>
    </row>
    <row r="5165" spans="1:12" s="1" customFormat="1" ht="19.7" customHeight="1" x14ac:dyDescent="0.2">
      <c r="A5165" s="28" t="s">
        <v>7</v>
      </c>
      <c r="B5165" s="29">
        <v>44582</v>
      </c>
      <c r="C5165" s="30">
        <v>44582.6715141362</v>
      </c>
      <c r="D5165" s="28" t="s">
        <v>9</v>
      </c>
      <c r="E5165" s="28" t="s">
        <v>20</v>
      </c>
      <c r="F5165" s="31">
        <v>10.214</v>
      </c>
      <c r="G5165" s="28" t="s">
        <v>40</v>
      </c>
      <c r="H5165" s="32">
        <v>202</v>
      </c>
      <c r="I5165" s="33">
        <v>2063.23</v>
      </c>
      <c r="J5165" s="28" t="s">
        <v>21</v>
      </c>
      <c r="K5165" s="28" t="s">
        <v>5181</v>
      </c>
      <c r="L5165" s="28" t="s">
        <v>42</v>
      </c>
    </row>
    <row r="5166" spans="1:12" s="1" customFormat="1" ht="19.7" customHeight="1" x14ac:dyDescent="0.2">
      <c r="A5166" s="22" t="s">
        <v>7</v>
      </c>
      <c r="B5166" s="23">
        <v>44582</v>
      </c>
      <c r="C5166" s="24">
        <v>44582.671514136397</v>
      </c>
      <c r="D5166" s="22" t="s">
        <v>9</v>
      </c>
      <c r="E5166" s="22" t="s">
        <v>20</v>
      </c>
      <c r="F5166" s="25">
        <v>10.214</v>
      </c>
      <c r="G5166" s="22" t="s">
        <v>40</v>
      </c>
      <c r="H5166" s="26">
        <v>68</v>
      </c>
      <c r="I5166" s="27">
        <v>694.55</v>
      </c>
      <c r="J5166" s="22" t="s">
        <v>21</v>
      </c>
      <c r="K5166" s="22" t="s">
        <v>5182</v>
      </c>
      <c r="L5166" s="22" t="s">
        <v>42</v>
      </c>
    </row>
    <row r="5167" spans="1:12" s="1" customFormat="1" ht="19.7" customHeight="1" x14ac:dyDescent="0.2">
      <c r="A5167" s="28" t="s">
        <v>7</v>
      </c>
      <c r="B5167" s="29">
        <v>44582</v>
      </c>
      <c r="C5167" s="30">
        <v>44582.671640324399</v>
      </c>
      <c r="D5167" s="28" t="s">
        <v>9</v>
      </c>
      <c r="E5167" s="28" t="s">
        <v>26</v>
      </c>
      <c r="F5167" s="31">
        <v>106.46</v>
      </c>
      <c r="G5167" s="28" t="s">
        <v>40</v>
      </c>
      <c r="H5167" s="32">
        <v>743</v>
      </c>
      <c r="I5167" s="33">
        <v>79099.78</v>
      </c>
      <c r="J5167" s="28" t="s">
        <v>27</v>
      </c>
      <c r="K5167" s="28" t="s">
        <v>5183</v>
      </c>
      <c r="L5167" s="28" t="s">
        <v>42</v>
      </c>
    </row>
    <row r="5168" spans="1:12" s="1" customFormat="1" ht="19.7" customHeight="1" x14ac:dyDescent="0.2">
      <c r="A5168" s="22" t="s">
        <v>7</v>
      </c>
      <c r="B5168" s="23">
        <v>44582</v>
      </c>
      <c r="C5168" s="24">
        <v>44582.671662647503</v>
      </c>
      <c r="D5168" s="22" t="s">
        <v>9</v>
      </c>
      <c r="E5168" s="22" t="s">
        <v>20</v>
      </c>
      <c r="F5168" s="25">
        <v>10.212</v>
      </c>
      <c r="G5168" s="22" t="s">
        <v>40</v>
      </c>
      <c r="H5168" s="26">
        <v>205</v>
      </c>
      <c r="I5168" s="27">
        <v>2093.46</v>
      </c>
      <c r="J5168" s="22" t="s">
        <v>21</v>
      </c>
      <c r="K5168" s="22" t="s">
        <v>5184</v>
      </c>
      <c r="L5168" s="22" t="s">
        <v>42</v>
      </c>
    </row>
    <row r="5169" spans="1:12" s="1" customFormat="1" ht="19.7" customHeight="1" x14ac:dyDescent="0.2">
      <c r="A5169" s="28" t="s">
        <v>7</v>
      </c>
      <c r="B5169" s="29">
        <v>44582</v>
      </c>
      <c r="C5169" s="30">
        <v>44582.671701122199</v>
      </c>
      <c r="D5169" s="28" t="s">
        <v>9</v>
      </c>
      <c r="E5169" s="28" t="s">
        <v>20</v>
      </c>
      <c r="F5169" s="31">
        <v>10.212</v>
      </c>
      <c r="G5169" s="28" t="s">
        <v>40</v>
      </c>
      <c r="H5169" s="32">
        <v>917</v>
      </c>
      <c r="I5169" s="33">
        <v>9364.4</v>
      </c>
      <c r="J5169" s="28" t="s">
        <v>21</v>
      </c>
      <c r="K5169" s="28" t="s">
        <v>5185</v>
      </c>
      <c r="L5169" s="28" t="s">
        <v>42</v>
      </c>
    </row>
    <row r="5170" spans="1:12" s="1" customFormat="1" ht="19.7" customHeight="1" x14ac:dyDescent="0.2">
      <c r="A5170" s="22" t="s">
        <v>7</v>
      </c>
      <c r="B5170" s="23">
        <v>44582</v>
      </c>
      <c r="C5170" s="24">
        <v>44582.671744216597</v>
      </c>
      <c r="D5170" s="22" t="s">
        <v>9</v>
      </c>
      <c r="E5170" s="22" t="s">
        <v>26</v>
      </c>
      <c r="F5170" s="25">
        <v>106.46</v>
      </c>
      <c r="G5170" s="22" t="s">
        <v>40</v>
      </c>
      <c r="H5170" s="26">
        <v>1840</v>
      </c>
      <c r="I5170" s="27">
        <v>195886.4</v>
      </c>
      <c r="J5170" s="22" t="s">
        <v>27</v>
      </c>
      <c r="K5170" s="22" t="s">
        <v>5186</v>
      </c>
      <c r="L5170" s="22" t="s">
        <v>42</v>
      </c>
    </row>
    <row r="5171" spans="1:12" s="1" customFormat="1" ht="19.7" customHeight="1" x14ac:dyDescent="0.2">
      <c r="A5171" s="28" t="s">
        <v>7</v>
      </c>
      <c r="B5171" s="29">
        <v>44582</v>
      </c>
      <c r="C5171" s="30">
        <v>44582.671744449799</v>
      </c>
      <c r="D5171" s="28" t="s">
        <v>9</v>
      </c>
      <c r="E5171" s="28" t="s">
        <v>26</v>
      </c>
      <c r="F5171" s="31">
        <v>106.46</v>
      </c>
      <c r="G5171" s="28" t="s">
        <v>40</v>
      </c>
      <c r="H5171" s="32">
        <v>249</v>
      </c>
      <c r="I5171" s="33">
        <v>26508.54</v>
      </c>
      <c r="J5171" s="28" t="s">
        <v>27</v>
      </c>
      <c r="K5171" s="28" t="s">
        <v>5187</v>
      </c>
      <c r="L5171" s="28" t="s">
        <v>42</v>
      </c>
    </row>
    <row r="5172" spans="1:12" s="1" customFormat="1" ht="19.7" customHeight="1" x14ac:dyDescent="0.2">
      <c r="A5172" s="22" t="s">
        <v>7</v>
      </c>
      <c r="B5172" s="23">
        <v>44582</v>
      </c>
      <c r="C5172" s="24">
        <v>44582.672000833401</v>
      </c>
      <c r="D5172" s="22" t="s">
        <v>9</v>
      </c>
      <c r="E5172" s="22" t="s">
        <v>26</v>
      </c>
      <c r="F5172" s="25">
        <v>106.46</v>
      </c>
      <c r="G5172" s="22" t="s">
        <v>40</v>
      </c>
      <c r="H5172" s="26">
        <v>1038</v>
      </c>
      <c r="I5172" s="27">
        <v>110505.48</v>
      </c>
      <c r="J5172" s="22" t="s">
        <v>27</v>
      </c>
      <c r="K5172" s="22" t="s">
        <v>5188</v>
      </c>
      <c r="L5172" s="22" t="s">
        <v>42</v>
      </c>
    </row>
    <row r="5173" spans="1:12" s="1" customFormat="1" ht="19.7" customHeight="1" x14ac:dyDescent="0.2">
      <c r="A5173" s="28" t="s">
        <v>7</v>
      </c>
      <c r="B5173" s="29">
        <v>44582</v>
      </c>
      <c r="C5173" s="30">
        <v>44582.672064607497</v>
      </c>
      <c r="D5173" s="28" t="s">
        <v>9</v>
      </c>
      <c r="E5173" s="28" t="s">
        <v>20</v>
      </c>
      <c r="F5173" s="31">
        <v>10.214</v>
      </c>
      <c r="G5173" s="28" t="s">
        <v>40</v>
      </c>
      <c r="H5173" s="32">
        <v>942</v>
      </c>
      <c r="I5173" s="33">
        <v>9621.59</v>
      </c>
      <c r="J5173" s="28" t="s">
        <v>21</v>
      </c>
      <c r="K5173" s="28" t="s">
        <v>5189</v>
      </c>
      <c r="L5173" s="28" t="s">
        <v>42</v>
      </c>
    </row>
    <row r="5174" spans="1:12" s="1" customFormat="1" ht="19.7" customHeight="1" x14ac:dyDescent="0.2">
      <c r="A5174" s="22" t="s">
        <v>7</v>
      </c>
      <c r="B5174" s="23">
        <v>44582</v>
      </c>
      <c r="C5174" s="24">
        <v>44582.672064607701</v>
      </c>
      <c r="D5174" s="22" t="s">
        <v>9</v>
      </c>
      <c r="E5174" s="22" t="s">
        <v>20</v>
      </c>
      <c r="F5174" s="25">
        <v>10.214</v>
      </c>
      <c r="G5174" s="22" t="s">
        <v>40</v>
      </c>
      <c r="H5174" s="26">
        <v>69</v>
      </c>
      <c r="I5174" s="27">
        <v>704.77</v>
      </c>
      <c r="J5174" s="22" t="s">
        <v>21</v>
      </c>
      <c r="K5174" s="22" t="s">
        <v>5190</v>
      </c>
      <c r="L5174" s="22" t="s">
        <v>42</v>
      </c>
    </row>
    <row r="5175" spans="1:12" s="1" customFormat="1" ht="19.7" customHeight="1" x14ac:dyDescent="0.2">
      <c r="A5175" s="28" t="s">
        <v>7</v>
      </c>
      <c r="B5175" s="29">
        <v>44582</v>
      </c>
      <c r="C5175" s="30">
        <v>44582.672134474698</v>
      </c>
      <c r="D5175" s="28" t="s">
        <v>9</v>
      </c>
      <c r="E5175" s="28" t="s">
        <v>26</v>
      </c>
      <c r="F5175" s="31">
        <v>106.44</v>
      </c>
      <c r="G5175" s="28" t="s">
        <v>40</v>
      </c>
      <c r="H5175" s="32">
        <v>1605</v>
      </c>
      <c r="I5175" s="33">
        <v>170836.2</v>
      </c>
      <c r="J5175" s="28" t="s">
        <v>27</v>
      </c>
      <c r="K5175" s="28" t="s">
        <v>5191</v>
      </c>
      <c r="L5175" s="28" t="s">
        <v>42</v>
      </c>
    </row>
    <row r="5176" spans="1:12" s="1" customFormat="1" ht="19.7" customHeight="1" x14ac:dyDescent="0.2">
      <c r="A5176" s="22" t="s">
        <v>7</v>
      </c>
      <c r="B5176" s="23">
        <v>44582</v>
      </c>
      <c r="C5176" s="24">
        <v>44582.672134494802</v>
      </c>
      <c r="D5176" s="22" t="s">
        <v>9</v>
      </c>
      <c r="E5176" s="22" t="s">
        <v>20</v>
      </c>
      <c r="F5176" s="25">
        <v>10.212</v>
      </c>
      <c r="G5176" s="22" t="s">
        <v>40</v>
      </c>
      <c r="H5176" s="26">
        <v>847</v>
      </c>
      <c r="I5176" s="27">
        <v>8649.56</v>
      </c>
      <c r="J5176" s="22" t="s">
        <v>21</v>
      </c>
      <c r="K5176" s="22" t="s">
        <v>5192</v>
      </c>
      <c r="L5176" s="22" t="s">
        <v>42</v>
      </c>
    </row>
    <row r="5177" spans="1:12" s="1" customFormat="1" ht="19.7" customHeight="1" x14ac:dyDescent="0.2">
      <c r="A5177" s="28" t="s">
        <v>7</v>
      </c>
      <c r="B5177" s="29">
        <v>44582</v>
      </c>
      <c r="C5177" s="30">
        <v>44582.672134495297</v>
      </c>
      <c r="D5177" s="28" t="s">
        <v>9</v>
      </c>
      <c r="E5177" s="28" t="s">
        <v>20</v>
      </c>
      <c r="F5177" s="31">
        <v>10.212</v>
      </c>
      <c r="G5177" s="28" t="s">
        <v>40</v>
      </c>
      <c r="H5177" s="32">
        <v>569</v>
      </c>
      <c r="I5177" s="33">
        <v>5810.63</v>
      </c>
      <c r="J5177" s="28" t="s">
        <v>21</v>
      </c>
      <c r="K5177" s="28" t="s">
        <v>5193</v>
      </c>
      <c r="L5177" s="28" t="s">
        <v>42</v>
      </c>
    </row>
    <row r="5178" spans="1:12" s="1" customFormat="1" ht="19.7" customHeight="1" x14ac:dyDescent="0.2">
      <c r="A5178" s="22" t="s">
        <v>7</v>
      </c>
      <c r="B5178" s="23">
        <v>44582</v>
      </c>
      <c r="C5178" s="24">
        <v>44582.672227557203</v>
      </c>
      <c r="D5178" s="22" t="s">
        <v>9</v>
      </c>
      <c r="E5178" s="22" t="s">
        <v>26</v>
      </c>
      <c r="F5178" s="25">
        <v>106.42</v>
      </c>
      <c r="G5178" s="22" t="s">
        <v>40</v>
      </c>
      <c r="H5178" s="26">
        <v>1057</v>
      </c>
      <c r="I5178" s="27">
        <v>112485.94</v>
      </c>
      <c r="J5178" s="22" t="s">
        <v>27</v>
      </c>
      <c r="K5178" s="22" t="s">
        <v>5194</v>
      </c>
      <c r="L5178" s="22" t="s">
        <v>42</v>
      </c>
    </row>
    <row r="5179" spans="1:12" s="1" customFormat="1" ht="19.7" customHeight="1" x14ac:dyDescent="0.2">
      <c r="A5179" s="28" t="s">
        <v>7</v>
      </c>
      <c r="B5179" s="29">
        <v>44582</v>
      </c>
      <c r="C5179" s="30">
        <v>44582.672352647001</v>
      </c>
      <c r="D5179" s="28" t="s">
        <v>9</v>
      </c>
      <c r="E5179" s="28" t="s">
        <v>26</v>
      </c>
      <c r="F5179" s="31">
        <v>106.38</v>
      </c>
      <c r="G5179" s="28" t="s">
        <v>40</v>
      </c>
      <c r="H5179" s="32">
        <v>848</v>
      </c>
      <c r="I5179" s="33">
        <v>90210.240000000005</v>
      </c>
      <c r="J5179" s="28" t="s">
        <v>24</v>
      </c>
      <c r="K5179" s="28" t="s">
        <v>5195</v>
      </c>
      <c r="L5179" s="28" t="s">
        <v>42</v>
      </c>
    </row>
    <row r="5180" spans="1:12" s="1" customFormat="1" ht="19.7" customHeight="1" x14ac:dyDescent="0.2">
      <c r="A5180" s="22" t="s">
        <v>7</v>
      </c>
      <c r="B5180" s="23">
        <v>44582</v>
      </c>
      <c r="C5180" s="24">
        <v>44582.672383694502</v>
      </c>
      <c r="D5180" s="22" t="s">
        <v>9</v>
      </c>
      <c r="E5180" s="22" t="s">
        <v>20</v>
      </c>
      <c r="F5180" s="25">
        <v>10.206</v>
      </c>
      <c r="G5180" s="22" t="s">
        <v>40</v>
      </c>
      <c r="H5180" s="26">
        <v>1006</v>
      </c>
      <c r="I5180" s="27">
        <v>10267.24</v>
      </c>
      <c r="J5180" s="22" t="s">
        <v>21</v>
      </c>
      <c r="K5180" s="22" t="s">
        <v>5196</v>
      </c>
      <c r="L5180" s="22" t="s">
        <v>42</v>
      </c>
    </row>
    <row r="5181" spans="1:12" s="1" customFormat="1" ht="19.7" customHeight="1" x14ac:dyDescent="0.2">
      <c r="A5181" s="28" t="s">
        <v>7</v>
      </c>
      <c r="B5181" s="29">
        <v>44582</v>
      </c>
      <c r="C5181" s="30">
        <v>44582.672423422897</v>
      </c>
      <c r="D5181" s="28" t="s">
        <v>9</v>
      </c>
      <c r="E5181" s="28" t="s">
        <v>26</v>
      </c>
      <c r="F5181" s="31">
        <v>106.36</v>
      </c>
      <c r="G5181" s="28" t="s">
        <v>40</v>
      </c>
      <c r="H5181" s="32">
        <v>981</v>
      </c>
      <c r="I5181" s="33">
        <v>104339.16</v>
      </c>
      <c r="J5181" s="28" t="s">
        <v>27</v>
      </c>
      <c r="K5181" s="28" t="s">
        <v>5197</v>
      </c>
      <c r="L5181" s="28" t="s">
        <v>42</v>
      </c>
    </row>
    <row r="5182" spans="1:12" s="1" customFormat="1" ht="19.7" customHeight="1" x14ac:dyDescent="0.2">
      <c r="A5182" s="22" t="s">
        <v>7</v>
      </c>
      <c r="B5182" s="23">
        <v>44582</v>
      </c>
      <c r="C5182" s="24">
        <v>44582.6724880693</v>
      </c>
      <c r="D5182" s="22" t="s">
        <v>9</v>
      </c>
      <c r="E5182" s="22" t="s">
        <v>20</v>
      </c>
      <c r="F5182" s="25">
        <v>10.204000000000001</v>
      </c>
      <c r="G5182" s="22" t="s">
        <v>40</v>
      </c>
      <c r="H5182" s="26">
        <v>245</v>
      </c>
      <c r="I5182" s="27">
        <v>2499.98</v>
      </c>
      <c r="J5182" s="22" t="s">
        <v>21</v>
      </c>
      <c r="K5182" s="22" t="s">
        <v>5198</v>
      </c>
      <c r="L5182" s="22" t="s">
        <v>42</v>
      </c>
    </row>
    <row r="5183" spans="1:12" s="1" customFormat="1" ht="19.7" customHeight="1" x14ac:dyDescent="0.2">
      <c r="A5183" s="28" t="s">
        <v>7</v>
      </c>
      <c r="B5183" s="29">
        <v>44582</v>
      </c>
      <c r="C5183" s="30">
        <v>44582.672504358197</v>
      </c>
      <c r="D5183" s="28" t="s">
        <v>9</v>
      </c>
      <c r="E5183" s="28" t="s">
        <v>20</v>
      </c>
      <c r="F5183" s="31">
        <v>10.204000000000001</v>
      </c>
      <c r="G5183" s="28" t="s">
        <v>40</v>
      </c>
      <c r="H5183" s="32">
        <v>815</v>
      </c>
      <c r="I5183" s="33">
        <v>8316.26</v>
      </c>
      <c r="J5183" s="28" t="s">
        <v>21</v>
      </c>
      <c r="K5183" s="28" t="s">
        <v>5199</v>
      </c>
      <c r="L5183" s="28" t="s">
        <v>42</v>
      </c>
    </row>
    <row r="5184" spans="1:12" s="1" customFormat="1" ht="19.7" customHeight="1" x14ac:dyDescent="0.2">
      <c r="A5184" s="22" t="s">
        <v>7</v>
      </c>
      <c r="B5184" s="23">
        <v>44582</v>
      </c>
      <c r="C5184" s="24">
        <v>44582.672828595401</v>
      </c>
      <c r="D5184" s="22" t="s">
        <v>9</v>
      </c>
      <c r="E5184" s="22" t="s">
        <v>26</v>
      </c>
      <c r="F5184" s="25">
        <v>106.36</v>
      </c>
      <c r="G5184" s="22" t="s">
        <v>40</v>
      </c>
      <c r="H5184" s="26">
        <v>1053</v>
      </c>
      <c r="I5184" s="27">
        <v>111997.08</v>
      </c>
      <c r="J5184" s="22" t="s">
        <v>27</v>
      </c>
      <c r="K5184" s="22" t="s">
        <v>5200</v>
      </c>
      <c r="L5184" s="22" t="s">
        <v>42</v>
      </c>
    </row>
    <row r="5185" spans="1:12" s="1" customFormat="1" ht="19.7" customHeight="1" x14ac:dyDescent="0.2">
      <c r="A5185" s="28" t="s">
        <v>7</v>
      </c>
      <c r="B5185" s="29">
        <v>44582</v>
      </c>
      <c r="C5185" s="30">
        <v>44582.672828836599</v>
      </c>
      <c r="D5185" s="28" t="s">
        <v>9</v>
      </c>
      <c r="E5185" s="28" t="s">
        <v>20</v>
      </c>
      <c r="F5185" s="31">
        <v>10.199999999999999</v>
      </c>
      <c r="G5185" s="28" t="s">
        <v>40</v>
      </c>
      <c r="H5185" s="32">
        <v>970</v>
      </c>
      <c r="I5185" s="33">
        <v>9894</v>
      </c>
      <c r="J5185" s="28" t="s">
        <v>21</v>
      </c>
      <c r="K5185" s="28" t="s">
        <v>5201</v>
      </c>
      <c r="L5185" s="28" t="s">
        <v>42</v>
      </c>
    </row>
    <row r="5186" spans="1:12" s="1" customFormat="1" ht="19.7" customHeight="1" x14ac:dyDescent="0.2">
      <c r="A5186" s="22" t="s">
        <v>7</v>
      </c>
      <c r="B5186" s="23">
        <v>44582</v>
      </c>
      <c r="C5186" s="24">
        <v>44582.6728775101</v>
      </c>
      <c r="D5186" s="22" t="s">
        <v>9</v>
      </c>
      <c r="E5186" s="22" t="s">
        <v>20</v>
      </c>
      <c r="F5186" s="25">
        <v>10.196</v>
      </c>
      <c r="G5186" s="22" t="s">
        <v>40</v>
      </c>
      <c r="H5186" s="26">
        <v>908</v>
      </c>
      <c r="I5186" s="27">
        <v>9257.9699999999993</v>
      </c>
      <c r="J5186" s="22" t="s">
        <v>21</v>
      </c>
      <c r="K5186" s="22" t="s">
        <v>5202</v>
      </c>
      <c r="L5186" s="22" t="s">
        <v>42</v>
      </c>
    </row>
    <row r="5187" spans="1:12" s="1" customFormat="1" ht="19.7" customHeight="1" x14ac:dyDescent="0.2">
      <c r="A5187" s="28" t="s">
        <v>7</v>
      </c>
      <c r="B5187" s="29">
        <v>44582</v>
      </c>
      <c r="C5187" s="30">
        <v>44582.672878279198</v>
      </c>
      <c r="D5187" s="28" t="s">
        <v>9</v>
      </c>
      <c r="E5187" s="28" t="s">
        <v>26</v>
      </c>
      <c r="F5187" s="31">
        <v>106.3</v>
      </c>
      <c r="G5187" s="28" t="s">
        <v>40</v>
      </c>
      <c r="H5187" s="32">
        <v>51</v>
      </c>
      <c r="I5187" s="33">
        <v>5421.3</v>
      </c>
      <c r="J5187" s="28" t="s">
        <v>23</v>
      </c>
      <c r="K5187" s="28" t="s">
        <v>5203</v>
      </c>
      <c r="L5187" s="28" t="s">
        <v>42</v>
      </c>
    </row>
    <row r="5188" spans="1:12" s="1" customFormat="1" ht="19.7" customHeight="1" x14ac:dyDescent="0.2">
      <c r="A5188" s="22" t="s">
        <v>7</v>
      </c>
      <c r="B5188" s="23">
        <v>44582</v>
      </c>
      <c r="C5188" s="24">
        <v>44582.672878283702</v>
      </c>
      <c r="D5188" s="22" t="s">
        <v>9</v>
      </c>
      <c r="E5188" s="22" t="s">
        <v>26</v>
      </c>
      <c r="F5188" s="25">
        <v>106.3</v>
      </c>
      <c r="G5188" s="22" t="s">
        <v>40</v>
      </c>
      <c r="H5188" s="26">
        <v>51</v>
      </c>
      <c r="I5188" s="27">
        <v>5421.3</v>
      </c>
      <c r="J5188" s="22" t="s">
        <v>23</v>
      </c>
      <c r="K5188" s="22" t="s">
        <v>5204</v>
      </c>
      <c r="L5188" s="22" t="s">
        <v>42</v>
      </c>
    </row>
    <row r="5189" spans="1:12" s="1" customFormat="1" ht="19.7" customHeight="1" x14ac:dyDescent="0.2">
      <c r="A5189" s="28" t="s">
        <v>7</v>
      </c>
      <c r="B5189" s="29">
        <v>44582</v>
      </c>
      <c r="C5189" s="30">
        <v>44582.672878398596</v>
      </c>
      <c r="D5189" s="28" t="s">
        <v>9</v>
      </c>
      <c r="E5189" s="28" t="s">
        <v>26</v>
      </c>
      <c r="F5189" s="31">
        <v>106.3</v>
      </c>
      <c r="G5189" s="28" t="s">
        <v>40</v>
      </c>
      <c r="H5189" s="32">
        <v>196</v>
      </c>
      <c r="I5189" s="33">
        <v>20834.8</v>
      </c>
      <c r="J5189" s="28" t="s">
        <v>27</v>
      </c>
      <c r="K5189" s="28" t="s">
        <v>5205</v>
      </c>
      <c r="L5189" s="28" t="s">
        <v>42</v>
      </c>
    </row>
    <row r="5190" spans="1:12" s="1" customFormat="1" ht="19.7" customHeight="1" x14ac:dyDescent="0.2">
      <c r="A5190" s="22" t="s">
        <v>7</v>
      </c>
      <c r="B5190" s="23">
        <v>44582</v>
      </c>
      <c r="C5190" s="24">
        <v>44582.672878403901</v>
      </c>
      <c r="D5190" s="22" t="s">
        <v>9</v>
      </c>
      <c r="E5190" s="22" t="s">
        <v>26</v>
      </c>
      <c r="F5190" s="25">
        <v>106.3</v>
      </c>
      <c r="G5190" s="22" t="s">
        <v>40</v>
      </c>
      <c r="H5190" s="26">
        <v>181</v>
      </c>
      <c r="I5190" s="27">
        <v>19240.3</v>
      </c>
      <c r="J5190" s="22" t="s">
        <v>27</v>
      </c>
      <c r="K5190" s="22" t="s">
        <v>5206</v>
      </c>
      <c r="L5190" s="22" t="s">
        <v>42</v>
      </c>
    </row>
    <row r="5191" spans="1:12" s="1" customFormat="1" ht="19.7" customHeight="1" x14ac:dyDescent="0.2">
      <c r="A5191" s="28" t="s">
        <v>7</v>
      </c>
      <c r="B5191" s="29">
        <v>44582</v>
      </c>
      <c r="C5191" s="30">
        <v>44582.672973826899</v>
      </c>
      <c r="D5191" s="28" t="s">
        <v>9</v>
      </c>
      <c r="E5191" s="28" t="s">
        <v>28</v>
      </c>
      <c r="F5191" s="31">
        <v>75.92</v>
      </c>
      <c r="G5191" s="28" t="s">
        <v>40</v>
      </c>
      <c r="H5191" s="32">
        <v>893</v>
      </c>
      <c r="I5191" s="33">
        <v>67796.56</v>
      </c>
      <c r="J5191" s="28" t="s">
        <v>29</v>
      </c>
      <c r="K5191" s="28" t="s">
        <v>5207</v>
      </c>
      <c r="L5191" s="28" t="s">
        <v>42</v>
      </c>
    </row>
    <row r="5192" spans="1:12" s="1" customFormat="1" ht="19.7" customHeight="1" x14ac:dyDescent="0.2">
      <c r="A5192" s="22" t="s">
        <v>7</v>
      </c>
      <c r="B5192" s="23">
        <v>44582</v>
      </c>
      <c r="C5192" s="24">
        <v>44582.672973827503</v>
      </c>
      <c r="D5192" s="22" t="s">
        <v>9</v>
      </c>
      <c r="E5192" s="22" t="s">
        <v>28</v>
      </c>
      <c r="F5192" s="25">
        <v>75.92</v>
      </c>
      <c r="G5192" s="22" t="s">
        <v>40</v>
      </c>
      <c r="H5192" s="26">
        <v>8</v>
      </c>
      <c r="I5192" s="27">
        <v>607.36</v>
      </c>
      <c r="J5192" s="22" t="s">
        <v>29</v>
      </c>
      <c r="K5192" s="22" t="s">
        <v>5208</v>
      </c>
      <c r="L5192" s="22" t="s">
        <v>42</v>
      </c>
    </row>
    <row r="5193" spans="1:12" s="1" customFormat="1" ht="19.7" customHeight="1" x14ac:dyDescent="0.2">
      <c r="A5193" s="28" t="s">
        <v>7</v>
      </c>
      <c r="B5193" s="29">
        <v>44582</v>
      </c>
      <c r="C5193" s="30">
        <v>44582.672973827503</v>
      </c>
      <c r="D5193" s="28" t="s">
        <v>9</v>
      </c>
      <c r="E5193" s="28" t="s">
        <v>28</v>
      </c>
      <c r="F5193" s="31">
        <v>75.92</v>
      </c>
      <c r="G5193" s="28" t="s">
        <v>40</v>
      </c>
      <c r="H5193" s="32">
        <v>63</v>
      </c>
      <c r="I5193" s="33">
        <v>4782.96</v>
      </c>
      <c r="J5193" s="28" t="s">
        <v>29</v>
      </c>
      <c r="K5193" s="28" t="s">
        <v>5209</v>
      </c>
      <c r="L5193" s="28" t="s">
        <v>42</v>
      </c>
    </row>
    <row r="5194" spans="1:12" s="1" customFormat="1" ht="19.7" customHeight="1" x14ac:dyDescent="0.2">
      <c r="A5194" s="22" t="s">
        <v>7</v>
      </c>
      <c r="B5194" s="23">
        <v>44582</v>
      </c>
      <c r="C5194" s="24">
        <v>44582.672973827801</v>
      </c>
      <c r="D5194" s="22" t="s">
        <v>9</v>
      </c>
      <c r="E5194" s="22" t="s">
        <v>28</v>
      </c>
      <c r="F5194" s="25">
        <v>75.92</v>
      </c>
      <c r="G5194" s="22" t="s">
        <v>40</v>
      </c>
      <c r="H5194" s="26">
        <v>812</v>
      </c>
      <c r="I5194" s="27">
        <v>61647.040000000001</v>
      </c>
      <c r="J5194" s="22" t="s">
        <v>29</v>
      </c>
      <c r="K5194" s="22" t="s">
        <v>5210</v>
      </c>
      <c r="L5194" s="22" t="s">
        <v>42</v>
      </c>
    </row>
    <row r="5195" spans="1:12" s="1" customFormat="1" ht="19.7" customHeight="1" x14ac:dyDescent="0.2">
      <c r="A5195" s="28" t="s">
        <v>7</v>
      </c>
      <c r="B5195" s="29">
        <v>44582</v>
      </c>
      <c r="C5195" s="30">
        <v>44582.673095096099</v>
      </c>
      <c r="D5195" s="28" t="s">
        <v>9</v>
      </c>
      <c r="E5195" s="28" t="s">
        <v>20</v>
      </c>
      <c r="F5195" s="31">
        <v>10.196</v>
      </c>
      <c r="G5195" s="28" t="s">
        <v>40</v>
      </c>
      <c r="H5195" s="32">
        <v>902</v>
      </c>
      <c r="I5195" s="33">
        <v>9196.7900000000009</v>
      </c>
      <c r="J5195" s="28" t="s">
        <v>21</v>
      </c>
      <c r="K5195" s="28" t="s">
        <v>5211</v>
      </c>
      <c r="L5195" s="28" t="s">
        <v>42</v>
      </c>
    </row>
    <row r="5196" spans="1:12" s="1" customFormat="1" ht="19.7" customHeight="1" x14ac:dyDescent="0.2">
      <c r="A5196" s="22" t="s">
        <v>7</v>
      </c>
      <c r="B5196" s="23">
        <v>44582</v>
      </c>
      <c r="C5196" s="24">
        <v>44582.673115483703</v>
      </c>
      <c r="D5196" s="22" t="s">
        <v>9</v>
      </c>
      <c r="E5196" s="22" t="s">
        <v>26</v>
      </c>
      <c r="F5196" s="25">
        <v>106.32</v>
      </c>
      <c r="G5196" s="22" t="s">
        <v>40</v>
      </c>
      <c r="H5196" s="26">
        <v>969</v>
      </c>
      <c r="I5196" s="27">
        <v>103024.08</v>
      </c>
      <c r="J5196" s="22" t="s">
        <v>27</v>
      </c>
      <c r="K5196" s="22" t="s">
        <v>5212</v>
      </c>
      <c r="L5196" s="22" t="s">
        <v>42</v>
      </c>
    </row>
    <row r="5197" spans="1:12" s="1" customFormat="1" ht="19.7" customHeight="1" x14ac:dyDescent="0.2">
      <c r="A5197" s="28" t="s">
        <v>7</v>
      </c>
      <c r="B5197" s="29">
        <v>44582</v>
      </c>
      <c r="C5197" s="30">
        <v>44582.673115484002</v>
      </c>
      <c r="D5197" s="28" t="s">
        <v>9</v>
      </c>
      <c r="E5197" s="28" t="s">
        <v>26</v>
      </c>
      <c r="F5197" s="31">
        <v>106.32</v>
      </c>
      <c r="G5197" s="28" t="s">
        <v>40</v>
      </c>
      <c r="H5197" s="32">
        <v>619</v>
      </c>
      <c r="I5197" s="33">
        <v>65812.08</v>
      </c>
      <c r="J5197" s="28" t="s">
        <v>27</v>
      </c>
      <c r="K5197" s="28" t="s">
        <v>5213</v>
      </c>
      <c r="L5197" s="28" t="s">
        <v>42</v>
      </c>
    </row>
    <row r="5198" spans="1:12" s="1" customFormat="1" ht="19.7" customHeight="1" x14ac:dyDescent="0.2">
      <c r="A5198" s="22" t="s">
        <v>7</v>
      </c>
      <c r="B5198" s="23">
        <v>44582</v>
      </c>
      <c r="C5198" s="24">
        <v>44582.673167315501</v>
      </c>
      <c r="D5198" s="22" t="s">
        <v>9</v>
      </c>
      <c r="E5198" s="22" t="s">
        <v>26</v>
      </c>
      <c r="F5198" s="25">
        <v>106.34</v>
      </c>
      <c r="G5198" s="22" t="s">
        <v>40</v>
      </c>
      <c r="H5198" s="26">
        <v>2419</v>
      </c>
      <c r="I5198" s="27">
        <v>257236.46</v>
      </c>
      <c r="J5198" s="22" t="s">
        <v>27</v>
      </c>
      <c r="K5198" s="22" t="s">
        <v>5214</v>
      </c>
      <c r="L5198" s="22" t="s">
        <v>42</v>
      </c>
    </row>
    <row r="5199" spans="1:12" s="1" customFormat="1" ht="19.7" customHeight="1" x14ac:dyDescent="0.2">
      <c r="A5199" s="28" t="s">
        <v>7</v>
      </c>
      <c r="B5199" s="29">
        <v>44582</v>
      </c>
      <c r="C5199" s="30">
        <v>44582.673203425999</v>
      </c>
      <c r="D5199" s="28" t="s">
        <v>9</v>
      </c>
      <c r="E5199" s="28" t="s">
        <v>20</v>
      </c>
      <c r="F5199" s="31">
        <v>10.196</v>
      </c>
      <c r="G5199" s="28" t="s">
        <v>40</v>
      </c>
      <c r="H5199" s="32">
        <v>969</v>
      </c>
      <c r="I5199" s="33">
        <v>9879.92</v>
      </c>
      <c r="J5199" s="28" t="s">
        <v>21</v>
      </c>
      <c r="K5199" s="28" t="s">
        <v>5215</v>
      </c>
      <c r="L5199" s="28" t="s">
        <v>42</v>
      </c>
    </row>
    <row r="5200" spans="1:12" s="1" customFormat="1" ht="19.7" customHeight="1" x14ac:dyDescent="0.2">
      <c r="A5200" s="22" t="s">
        <v>7</v>
      </c>
      <c r="B5200" s="23">
        <v>44582</v>
      </c>
      <c r="C5200" s="24">
        <v>44582.673479836201</v>
      </c>
      <c r="D5200" s="22" t="s">
        <v>9</v>
      </c>
      <c r="E5200" s="22" t="s">
        <v>26</v>
      </c>
      <c r="F5200" s="25">
        <v>106.32</v>
      </c>
      <c r="G5200" s="22" t="s">
        <v>40</v>
      </c>
      <c r="H5200" s="26">
        <v>765</v>
      </c>
      <c r="I5200" s="27">
        <v>81334.8</v>
      </c>
      <c r="J5200" s="22" t="s">
        <v>27</v>
      </c>
      <c r="K5200" s="22" t="s">
        <v>5216</v>
      </c>
      <c r="L5200" s="22" t="s">
        <v>42</v>
      </c>
    </row>
    <row r="5201" spans="1:12" s="1" customFormat="1" ht="19.7" customHeight="1" x14ac:dyDescent="0.2">
      <c r="A5201" s="28" t="s">
        <v>7</v>
      </c>
      <c r="B5201" s="29">
        <v>44582</v>
      </c>
      <c r="C5201" s="30">
        <v>44582.673501249898</v>
      </c>
      <c r="D5201" s="28" t="s">
        <v>9</v>
      </c>
      <c r="E5201" s="28" t="s">
        <v>26</v>
      </c>
      <c r="F5201" s="31">
        <v>106.32</v>
      </c>
      <c r="G5201" s="28" t="s">
        <v>40</v>
      </c>
      <c r="H5201" s="32">
        <v>577</v>
      </c>
      <c r="I5201" s="33">
        <v>61346.64</v>
      </c>
      <c r="J5201" s="28" t="s">
        <v>27</v>
      </c>
      <c r="K5201" s="28" t="s">
        <v>5217</v>
      </c>
      <c r="L5201" s="28" t="s">
        <v>42</v>
      </c>
    </row>
    <row r="5202" spans="1:12" s="1" customFormat="1" ht="19.7" customHeight="1" x14ac:dyDescent="0.2">
      <c r="A5202" s="22" t="s">
        <v>7</v>
      </c>
      <c r="B5202" s="23">
        <v>44582</v>
      </c>
      <c r="C5202" s="24">
        <v>44582.673501249898</v>
      </c>
      <c r="D5202" s="22" t="s">
        <v>9</v>
      </c>
      <c r="E5202" s="22" t="s">
        <v>26</v>
      </c>
      <c r="F5202" s="25">
        <v>106.32</v>
      </c>
      <c r="G5202" s="22" t="s">
        <v>40</v>
      </c>
      <c r="H5202" s="26">
        <v>600</v>
      </c>
      <c r="I5202" s="27">
        <v>63792</v>
      </c>
      <c r="J5202" s="22" t="s">
        <v>27</v>
      </c>
      <c r="K5202" s="22" t="s">
        <v>5218</v>
      </c>
      <c r="L5202" s="22" t="s">
        <v>42</v>
      </c>
    </row>
    <row r="5203" spans="1:12" s="1" customFormat="1" ht="19.7" customHeight="1" x14ac:dyDescent="0.2">
      <c r="A5203" s="28" t="s">
        <v>7</v>
      </c>
      <c r="B5203" s="29">
        <v>44582</v>
      </c>
      <c r="C5203" s="30">
        <v>44582.673501367899</v>
      </c>
      <c r="D5203" s="28" t="s">
        <v>9</v>
      </c>
      <c r="E5203" s="28" t="s">
        <v>26</v>
      </c>
      <c r="F5203" s="31">
        <v>106.32</v>
      </c>
      <c r="G5203" s="28" t="s">
        <v>40</v>
      </c>
      <c r="H5203" s="32">
        <v>588</v>
      </c>
      <c r="I5203" s="33">
        <v>62516.160000000003</v>
      </c>
      <c r="J5203" s="28" t="s">
        <v>23</v>
      </c>
      <c r="K5203" s="28" t="s">
        <v>5219</v>
      </c>
      <c r="L5203" s="28" t="s">
        <v>42</v>
      </c>
    </row>
    <row r="5204" spans="1:12" s="1" customFormat="1" ht="19.7" customHeight="1" x14ac:dyDescent="0.2">
      <c r="A5204" s="22" t="s">
        <v>7</v>
      </c>
      <c r="B5204" s="23">
        <v>44582</v>
      </c>
      <c r="C5204" s="24">
        <v>44582.673614794898</v>
      </c>
      <c r="D5204" s="22" t="s">
        <v>9</v>
      </c>
      <c r="E5204" s="22" t="s">
        <v>20</v>
      </c>
      <c r="F5204" s="25">
        <v>10.198</v>
      </c>
      <c r="G5204" s="22" t="s">
        <v>40</v>
      </c>
      <c r="H5204" s="26">
        <v>909</v>
      </c>
      <c r="I5204" s="27">
        <v>9269.98</v>
      </c>
      <c r="J5204" s="22" t="s">
        <v>21</v>
      </c>
      <c r="K5204" s="22" t="s">
        <v>5220</v>
      </c>
      <c r="L5204" s="22" t="s">
        <v>42</v>
      </c>
    </row>
    <row r="5205" spans="1:12" s="1" customFormat="1" ht="19.7" customHeight="1" x14ac:dyDescent="0.2">
      <c r="A5205" s="28" t="s">
        <v>7</v>
      </c>
      <c r="B5205" s="29">
        <v>44582</v>
      </c>
      <c r="C5205" s="30">
        <v>44582.673939120301</v>
      </c>
      <c r="D5205" s="28" t="s">
        <v>9</v>
      </c>
      <c r="E5205" s="28" t="s">
        <v>20</v>
      </c>
      <c r="F5205" s="31">
        <v>10.208</v>
      </c>
      <c r="G5205" s="28" t="s">
        <v>40</v>
      </c>
      <c r="H5205" s="32">
        <v>1223</v>
      </c>
      <c r="I5205" s="33">
        <v>12484.38</v>
      </c>
      <c r="J5205" s="28" t="s">
        <v>21</v>
      </c>
      <c r="K5205" s="28" t="s">
        <v>5221</v>
      </c>
      <c r="L5205" s="28" t="s">
        <v>42</v>
      </c>
    </row>
    <row r="5206" spans="1:12" s="1" customFormat="1" ht="19.7" customHeight="1" x14ac:dyDescent="0.2">
      <c r="A5206" s="22" t="s">
        <v>7</v>
      </c>
      <c r="B5206" s="23">
        <v>44582</v>
      </c>
      <c r="C5206" s="24">
        <v>44582.673954575199</v>
      </c>
      <c r="D5206" s="22" t="s">
        <v>9</v>
      </c>
      <c r="E5206" s="22" t="s">
        <v>26</v>
      </c>
      <c r="F5206" s="25">
        <v>106.38</v>
      </c>
      <c r="G5206" s="22" t="s">
        <v>40</v>
      </c>
      <c r="H5206" s="26">
        <v>789</v>
      </c>
      <c r="I5206" s="27">
        <v>83933.82</v>
      </c>
      <c r="J5206" s="22" t="s">
        <v>27</v>
      </c>
      <c r="K5206" s="22" t="s">
        <v>5222</v>
      </c>
      <c r="L5206" s="22" t="s">
        <v>42</v>
      </c>
    </row>
    <row r="5207" spans="1:12" s="1" customFormat="1" ht="19.7" customHeight="1" x14ac:dyDescent="0.2">
      <c r="A5207" s="28" t="s">
        <v>7</v>
      </c>
      <c r="B5207" s="29">
        <v>44582</v>
      </c>
      <c r="C5207" s="30">
        <v>44582.6741459607</v>
      </c>
      <c r="D5207" s="28" t="s">
        <v>9</v>
      </c>
      <c r="E5207" s="28" t="s">
        <v>26</v>
      </c>
      <c r="F5207" s="31">
        <v>106.46</v>
      </c>
      <c r="G5207" s="28" t="s">
        <v>40</v>
      </c>
      <c r="H5207" s="32">
        <v>421</v>
      </c>
      <c r="I5207" s="33">
        <v>44819.66</v>
      </c>
      <c r="J5207" s="28" t="s">
        <v>27</v>
      </c>
      <c r="K5207" s="28" t="s">
        <v>5223</v>
      </c>
      <c r="L5207" s="28" t="s">
        <v>42</v>
      </c>
    </row>
    <row r="5208" spans="1:12" s="1" customFormat="1" ht="19.7" customHeight="1" x14ac:dyDescent="0.2">
      <c r="A5208" s="22" t="s">
        <v>7</v>
      </c>
      <c r="B5208" s="23">
        <v>44582</v>
      </c>
      <c r="C5208" s="24">
        <v>44582.6741459607</v>
      </c>
      <c r="D5208" s="22" t="s">
        <v>9</v>
      </c>
      <c r="E5208" s="22" t="s">
        <v>26</v>
      </c>
      <c r="F5208" s="25">
        <v>106.46</v>
      </c>
      <c r="G5208" s="22" t="s">
        <v>40</v>
      </c>
      <c r="H5208" s="26">
        <v>1318</v>
      </c>
      <c r="I5208" s="27">
        <v>140314.28</v>
      </c>
      <c r="J5208" s="22" t="s">
        <v>27</v>
      </c>
      <c r="K5208" s="22" t="s">
        <v>5224</v>
      </c>
      <c r="L5208" s="22" t="s">
        <v>42</v>
      </c>
    </row>
    <row r="5209" spans="1:12" s="1" customFormat="1" ht="19.7" customHeight="1" x14ac:dyDescent="0.2">
      <c r="A5209" s="28" t="s">
        <v>7</v>
      </c>
      <c r="B5209" s="29">
        <v>44582</v>
      </c>
      <c r="C5209" s="30">
        <v>44582.674146798803</v>
      </c>
      <c r="D5209" s="28" t="s">
        <v>9</v>
      </c>
      <c r="E5209" s="28" t="s">
        <v>26</v>
      </c>
      <c r="F5209" s="31">
        <v>106.46</v>
      </c>
      <c r="G5209" s="28" t="s">
        <v>40</v>
      </c>
      <c r="H5209" s="32">
        <v>479</v>
      </c>
      <c r="I5209" s="33">
        <v>50994.34</v>
      </c>
      <c r="J5209" s="28" t="s">
        <v>27</v>
      </c>
      <c r="K5209" s="28" t="s">
        <v>5225</v>
      </c>
      <c r="L5209" s="28" t="s">
        <v>42</v>
      </c>
    </row>
    <row r="5210" spans="1:12" s="1" customFormat="1" ht="19.7" customHeight="1" x14ac:dyDescent="0.2">
      <c r="A5210" s="22" t="s">
        <v>7</v>
      </c>
      <c r="B5210" s="23">
        <v>44582</v>
      </c>
      <c r="C5210" s="24">
        <v>44582.674146935802</v>
      </c>
      <c r="D5210" s="22" t="s">
        <v>9</v>
      </c>
      <c r="E5210" s="22" t="s">
        <v>26</v>
      </c>
      <c r="F5210" s="25">
        <v>106.46</v>
      </c>
      <c r="G5210" s="22" t="s">
        <v>40</v>
      </c>
      <c r="H5210" s="26">
        <v>292</v>
      </c>
      <c r="I5210" s="27">
        <v>31086.32</v>
      </c>
      <c r="J5210" s="22" t="s">
        <v>23</v>
      </c>
      <c r="K5210" s="22" t="s">
        <v>5226</v>
      </c>
      <c r="L5210" s="22" t="s">
        <v>42</v>
      </c>
    </row>
    <row r="5211" spans="1:12" s="1" customFormat="1" ht="19.7" customHeight="1" x14ac:dyDescent="0.2">
      <c r="A5211" s="28" t="s">
        <v>7</v>
      </c>
      <c r="B5211" s="29">
        <v>44582</v>
      </c>
      <c r="C5211" s="30">
        <v>44582.674146935802</v>
      </c>
      <c r="D5211" s="28" t="s">
        <v>9</v>
      </c>
      <c r="E5211" s="28" t="s">
        <v>26</v>
      </c>
      <c r="F5211" s="31">
        <v>106.46</v>
      </c>
      <c r="G5211" s="28" t="s">
        <v>40</v>
      </c>
      <c r="H5211" s="32">
        <v>259</v>
      </c>
      <c r="I5211" s="33">
        <v>27573.14</v>
      </c>
      <c r="J5211" s="28" t="s">
        <v>23</v>
      </c>
      <c r="K5211" s="28" t="s">
        <v>5227</v>
      </c>
      <c r="L5211" s="28" t="s">
        <v>42</v>
      </c>
    </row>
    <row r="5212" spans="1:12" s="1" customFormat="1" ht="19.7" customHeight="1" x14ac:dyDescent="0.2">
      <c r="A5212" s="22" t="s">
        <v>7</v>
      </c>
      <c r="B5212" s="23">
        <v>44582</v>
      </c>
      <c r="C5212" s="24">
        <v>44582.674273239201</v>
      </c>
      <c r="D5212" s="22" t="s">
        <v>9</v>
      </c>
      <c r="E5212" s="22" t="s">
        <v>20</v>
      </c>
      <c r="F5212" s="25">
        <v>10.208</v>
      </c>
      <c r="G5212" s="22" t="s">
        <v>40</v>
      </c>
      <c r="H5212" s="26">
        <v>1656</v>
      </c>
      <c r="I5212" s="27">
        <v>16904.45</v>
      </c>
      <c r="J5212" s="22" t="s">
        <v>21</v>
      </c>
      <c r="K5212" s="22" t="s">
        <v>5228</v>
      </c>
      <c r="L5212" s="22" t="s">
        <v>42</v>
      </c>
    </row>
    <row r="5213" spans="1:12" s="1" customFormat="1" ht="19.7" customHeight="1" x14ac:dyDescent="0.2">
      <c r="A5213" s="28" t="s">
        <v>7</v>
      </c>
      <c r="B5213" s="29">
        <v>44582</v>
      </c>
      <c r="C5213" s="30">
        <v>44582.674278129998</v>
      </c>
      <c r="D5213" s="28" t="s">
        <v>9</v>
      </c>
      <c r="E5213" s="28" t="s">
        <v>26</v>
      </c>
      <c r="F5213" s="31">
        <v>106.42</v>
      </c>
      <c r="G5213" s="28" t="s">
        <v>40</v>
      </c>
      <c r="H5213" s="32">
        <v>566</v>
      </c>
      <c r="I5213" s="33">
        <v>60233.72</v>
      </c>
      <c r="J5213" s="28" t="s">
        <v>27</v>
      </c>
      <c r="K5213" s="28" t="s">
        <v>5229</v>
      </c>
      <c r="L5213" s="28" t="s">
        <v>42</v>
      </c>
    </row>
    <row r="5214" spans="1:12" s="1" customFormat="1" ht="19.7" customHeight="1" x14ac:dyDescent="0.2">
      <c r="A5214" s="22" t="s">
        <v>7</v>
      </c>
      <c r="B5214" s="23">
        <v>44582</v>
      </c>
      <c r="C5214" s="24">
        <v>44582.674278129998</v>
      </c>
      <c r="D5214" s="22" t="s">
        <v>9</v>
      </c>
      <c r="E5214" s="22" t="s">
        <v>26</v>
      </c>
      <c r="F5214" s="25">
        <v>106.42</v>
      </c>
      <c r="G5214" s="22" t="s">
        <v>40</v>
      </c>
      <c r="H5214" s="26">
        <v>430</v>
      </c>
      <c r="I5214" s="27">
        <v>45760.6</v>
      </c>
      <c r="J5214" s="22" t="s">
        <v>27</v>
      </c>
      <c r="K5214" s="22" t="s">
        <v>5230</v>
      </c>
      <c r="L5214" s="22" t="s">
        <v>42</v>
      </c>
    </row>
    <row r="5215" spans="1:12" s="1" customFormat="1" ht="19.7" customHeight="1" x14ac:dyDescent="0.2">
      <c r="A5215" s="28" t="s">
        <v>7</v>
      </c>
      <c r="B5215" s="29">
        <v>44582</v>
      </c>
      <c r="C5215" s="30">
        <v>44582.674278129998</v>
      </c>
      <c r="D5215" s="28" t="s">
        <v>9</v>
      </c>
      <c r="E5215" s="28" t="s">
        <v>26</v>
      </c>
      <c r="F5215" s="31">
        <v>106.42</v>
      </c>
      <c r="G5215" s="28" t="s">
        <v>40</v>
      </c>
      <c r="H5215" s="32">
        <v>294</v>
      </c>
      <c r="I5215" s="33">
        <v>31287.48</v>
      </c>
      <c r="J5215" s="28" t="s">
        <v>27</v>
      </c>
      <c r="K5215" s="28" t="s">
        <v>5231</v>
      </c>
      <c r="L5215" s="28" t="s">
        <v>42</v>
      </c>
    </row>
    <row r="5216" spans="1:12" s="1" customFormat="1" ht="19.7" customHeight="1" x14ac:dyDescent="0.2">
      <c r="A5216" s="22" t="s">
        <v>7</v>
      </c>
      <c r="B5216" s="23">
        <v>44582</v>
      </c>
      <c r="C5216" s="24">
        <v>44582.6742784452</v>
      </c>
      <c r="D5216" s="22" t="s">
        <v>9</v>
      </c>
      <c r="E5216" s="22" t="s">
        <v>26</v>
      </c>
      <c r="F5216" s="25">
        <v>106.42</v>
      </c>
      <c r="G5216" s="22" t="s">
        <v>40</v>
      </c>
      <c r="H5216" s="26">
        <v>206</v>
      </c>
      <c r="I5216" s="27">
        <v>21922.52</v>
      </c>
      <c r="J5216" s="22" t="s">
        <v>27</v>
      </c>
      <c r="K5216" s="22" t="s">
        <v>5232</v>
      </c>
      <c r="L5216" s="22" t="s">
        <v>42</v>
      </c>
    </row>
    <row r="5217" spans="1:12" s="1" customFormat="1" ht="19.7" customHeight="1" x14ac:dyDescent="0.2">
      <c r="A5217" s="28" t="s">
        <v>7</v>
      </c>
      <c r="B5217" s="29">
        <v>44582</v>
      </c>
      <c r="C5217" s="30">
        <v>44582.674399098098</v>
      </c>
      <c r="D5217" s="28" t="s">
        <v>9</v>
      </c>
      <c r="E5217" s="28" t="s">
        <v>20</v>
      </c>
      <c r="F5217" s="31">
        <v>10.204000000000001</v>
      </c>
      <c r="G5217" s="28" t="s">
        <v>40</v>
      </c>
      <c r="H5217" s="32">
        <v>1600</v>
      </c>
      <c r="I5217" s="33">
        <v>16326.4</v>
      </c>
      <c r="J5217" s="28" t="s">
        <v>21</v>
      </c>
      <c r="K5217" s="28" t="s">
        <v>5233</v>
      </c>
      <c r="L5217" s="28" t="s">
        <v>42</v>
      </c>
    </row>
    <row r="5218" spans="1:12" s="1" customFormat="1" ht="19.7" customHeight="1" x14ac:dyDescent="0.2">
      <c r="A5218" s="22" t="s">
        <v>7</v>
      </c>
      <c r="B5218" s="23">
        <v>44582</v>
      </c>
      <c r="C5218" s="24">
        <v>44582.674399119598</v>
      </c>
      <c r="D5218" s="22" t="s">
        <v>9</v>
      </c>
      <c r="E5218" s="22" t="s">
        <v>20</v>
      </c>
      <c r="F5218" s="25">
        <v>10.204000000000001</v>
      </c>
      <c r="G5218" s="22" t="s">
        <v>40</v>
      </c>
      <c r="H5218" s="26">
        <v>65</v>
      </c>
      <c r="I5218" s="27">
        <v>663.26</v>
      </c>
      <c r="J5218" s="22" t="s">
        <v>21</v>
      </c>
      <c r="K5218" s="22" t="s">
        <v>5234</v>
      </c>
      <c r="L5218" s="22" t="s">
        <v>42</v>
      </c>
    </row>
    <row r="5219" spans="1:12" s="1" customFormat="1" ht="19.7" customHeight="1" x14ac:dyDescent="0.2">
      <c r="A5219" s="28" t="s">
        <v>7</v>
      </c>
      <c r="B5219" s="29">
        <v>44582</v>
      </c>
      <c r="C5219" s="30">
        <v>44582.674399372503</v>
      </c>
      <c r="D5219" s="28" t="s">
        <v>9</v>
      </c>
      <c r="E5219" s="28" t="s">
        <v>28</v>
      </c>
      <c r="F5219" s="31">
        <v>75.98</v>
      </c>
      <c r="G5219" s="28" t="s">
        <v>40</v>
      </c>
      <c r="H5219" s="32">
        <v>879</v>
      </c>
      <c r="I5219" s="33">
        <v>66786.42</v>
      </c>
      <c r="J5219" s="28" t="s">
        <v>29</v>
      </c>
      <c r="K5219" s="28" t="s">
        <v>5235</v>
      </c>
      <c r="L5219" s="28" t="s">
        <v>42</v>
      </c>
    </row>
    <row r="5220" spans="1:12" s="1" customFormat="1" ht="19.7" customHeight="1" x14ac:dyDescent="0.2">
      <c r="A5220" s="22" t="s">
        <v>7</v>
      </c>
      <c r="B5220" s="23">
        <v>44582</v>
      </c>
      <c r="C5220" s="24">
        <v>44582.674399472598</v>
      </c>
      <c r="D5220" s="22" t="s">
        <v>9</v>
      </c>
      <c r="E5220" s="22" t="s">
        <v>20</v>
      </c>
      <c r="F5220" s="25">
        <v>10.204000000000001</v>
      </c>
      <c r="G5220" s="22" t="s">
        <v>40</v>
      </c>
      <c r="H5220" s="26">
        <v>202</v>
      </c>
      <c r="I5220" s="27">
        <v>2061.21</v>
      </c>
      <c r="J5220" s="22" t="s">
        <v>23</v>
      </c>
      <c r="K5220" s="22" t="s">
        <v>5236</v>
      </c>
      <c r="L5220" s="22" t="s">
        <v>42</v>
      </c>
    </row>
    <row r="5221" spans="1:12" s="1" customFormat="1" ht="19.7" customHeight="1" x14ac:dyDescent="0.2">
      <c r="A5221" s="28" t="s">
        <v>7</v>
      </c>
      <c r="B5221" s="29">
        <v>44582</v>
      </c>
      <c r="C5221" s="30">
        <v>44582.674630242996</v>
      </c>
      <c r="D5221" s="28" t="s">
        <v>9</v>
      </c>
      <c r="E5221" s="28" t="s">
        <v>20</v>
      </c>
      <c r="F5221" s="31">
        <v>10.199999999999999</v>
      </c>
      <c r="G5221" s="28" t="s">
        <v>40</v>
      </c>
      <c r="H5221" s="32">
        <v>76</v>
      </c>
      <c r="I5221" s="33">
        <v>775.2</v>
      </c>
      <c r="J5221" s="28" t="s">
        <v>21</v>
      </c>
      <c r="K5221" s="28" t="s">
        <v>5237</v>
      </c>
      <c r="L5221" s="28" t="s">
        <v>42</v>
      </c>
    </row>
    <row r="5222" spans="1:12" s="1" customFormat="1" ht="19.7" customHeight="1" x14ac:dyDescent="0.2">
      <c r="A5222" s="22" t="s">
        <v>7</v>
      </c>
      <c r="B5222" s="23">
        <v>44582</v>
      </c>
      <c r="C5222" s="24">
        <v>44582.674630243397</v>
      </c>
      <c r="D5222" s="22" t="s">
        <v>9</v>
      </c>
      <c r="E5222" s="22" t="s">
        <v>20</v>
      </c>
      <c r="F5222" s="25">
        <v>10.199999999999999</v>
      </c>
      <c r="G5222" s="22" t="s">
        <v>40</v>
      </c>
      <c r="H5222" s="26">
        <v>605</v>
      </c>
      <c r="I5222" s="27">
        <v>6171</v>
      </c>
      <c r="J5222" s="22" t="s">
        <v>21</v>
      </c>
      <c r="K5222" s="22" t="s">
        <v>5238</v>
      </c>
      <c r="L5222" s="22" t="s">
        <v>42</v>
      </c>
    </row>
    <row r="5223" spans="1:12" s="1" customFormat="1" ht="19.7" customHeight="1" x14ac:dyDescent="0.2">
      <c r="A5223" s="28" t="s">
        <v>7</v>
      </c>
      <c r="B5223" s="29">
        <v>44582</v>
      </c>
      <c r="C5223" s="30">
        <v>44582.6746302436</v>
      </c>
      <c r="D5223" s="28" t="s">
        <v>9</v>
      </c>
      <c r="E5223" s="28" t="s">
        <v>20</v>
      </c>
      <c r="F5223" s="31">
        <v>10.199999999999999</v>
      </c>
      <c r="G5223" s="28" t="s">
        <v>40</v>
      </c>
      <c r="H5223" s="32">
        <v>189</v>
      </c>
      <c r="I5223" s="33">
        <v>1927.8</v>
      </c>
      <c r="J5223" s="28" t="s">
        <v>21</v>
      </c>
      <c r="K5223" s="28" t="s">
        <v>5239</v>
      </c>
      <c r="L5223" s="28" t="s">
        <v>42</v>
      </c>
    </row>
    <row r="5224" spans="1:12" s="1" customFormat="1" ht="19.7" customHeight="1" x14ac:dyDescent="0.2">
      <c r="A5224" s="22" t="s">
        <v>7</v>
      </c>
      <c r="B5224" s="23">
        <v>44582</v>
      </c>
      <c r="C5224" s="24">
        <v>44582.6746322338</v>
      </c>
      <c r="D5224" s="22" t="s">
        <v>9</v>
      </c>
      <c r="E5224" s="22" t="s">
        <v>26</v>
      </c>
      <c r="F5224" s="25">
        <v>106.36</v>
      </c>
      <c r="G5224" s="22" t="s">
        <v>40</v>
      </c>
      <c r="H5224" s="26">
        <v>537</v>
      </c>
      <c r="I5224" s="27">
        <v>57115.32</v>
      </c>
      <c r="J5224" s="22" t="s">
        <v>23</v>
      </c>
      <c r="K5224" s="22" t="s">
        <v>5240</v>
      </c>
      <c r="L5224" s="22" t="s">
        <v>42</v>
      </c>
    </row>
    <row r="5225" spans="1:12" s="1" customFormat="1" ht="19.7" customHeight="1" x14ac:dyDescent="0.2">
      <c r="A5225" s="28" t="s">
        <v>7</v>
      </c>
      <c r="B5225" s="29">
        <v>44582</v>
      </c>
      <c r="C5225" s="30">
        <v>44582.6746435901</v>
      </c>
      <c r="D5225" s="28" t="s">
        <v>9</v>
      </c>
      <c r="E5225" s="28" t="s">
        <v>26</v>
      </c>
      <c r="F5225" s="31">
        <v>106.36</v>
      </c>
      <c r="G5225" s="28" t="s">
        <v>40</v>
      </c>
      <c r="H5225" s="32">
        <v>389</v>
      </c>
      <c r="I5225" s="33">
        <v>41374.04</v>
      </c>
      <c r="J5225" s="28" t="s">
        <v>23</v>
      </c>
      <c r="K5225" s="28" t="s">
        <v>5241</v>
      </c>
      <c r="L5225" s="28" t="s">
        <v>42</v>
      </c>
    </row>
    <row r="5226" spans="1:12" s="1" customFormat="1" ht="19.7" customHeight="1" x14ac:dyDescent="0.2">
      <c r="A5226" s="22" t="s">
        <v>7</v>
      </c>
      <c r="B5226" s="23">
        <v>44582</v>
      </c>
      <c r="C5226" s="24">
        <v>44582.675198085897</v>
      </c>
      <c r="D5226" s="22" t="s">
        <v>9</v>
      </c>
      <c r="E5226" s="22" t="s">
        <v>20</v>
      </c>
      <c r="F5226" s="25">
        <v>10.198</v>
      </c>
      <c r="G5226" s="22" t="s">
        <v>40</v>
      </c>
      <c r="H5226" s="26">
        <v>955</v>
      </c>
      <c r="I5226" s="27">
        <v>9739.09</v>
      </c>
      <c r="J5226" s="22" t="s">
        <v>21</v>
      </c>
      <c r="K5226" s="22" t="s">
        <v>5242</v>
      </c>
      <c r="L5226" s="22" t="s">
        <v>42</v>
      </c>
    </row>
    <row r="5227" spans="1:12" s="1" customFormat="1" ht="19.7" customHeight="1" x14ac:dyDescent="0.2">
      <c r="A5227" s="28" t="s">
        <v>7</v>
      </c>
      <c r="B5227" s="29">
        <v>44582</v>
      </c>
      <c r="C5227" s="30">
        <v>44582.6751990103</v>
      </c>
      <c r="D5227" s="28" t="s">
        <v>9</v>
      </c>
      <c r="E5227" s="28" t="s">
        <v>26</v>
      </c>
      <c r="F5227" s="31">
        <v>106.34</v>
      </c>
      <c r="G5227" s="28" t="s">
        <v>40</v>
      </c>
      <c r="H5227" s="32">
        <v>970</v>
      </c>
      <c r="I5227" s="33">
        <v>103149.8</v>
      </c>
      <c r="J5227" s="28" t="s">
        <v>27</v>
      </c>
      <c r="K5227" s="28" t="s">
        <v>5243</v>
      </c>
      <c r="L5227" s="28" t="s">
        <v>42</v>
      </c>
    </row>
    <row r="5228" spans="1:12" s="1" customFormat="1" ht="19.7" customHeight="1" x14ac:dyDescent="0.2">
      <c r="A5228" s="22" t="s">
        <v>7</v>
      </c>
      <c r="B5228" s="23">
        <v>44582</v>
      </c>
      <c r="C5228" s="24">
        <v>44582.6751990103</v>
      </c>
      <c r="D5228" s="22" t="s">
        <v>9</v>
      </c>
      <c r="E5228" s="22" t="s">
        <v>26</v>
      </c>
      <c r="F5228" s="25">
        <v>106.34</v>
      </c>
      <c r="G5228" s="22" t="s">
        <v>40</v>
      </c>
      <c r="H5228" s="26">
        <v>2604</v>
      </c>
      <c r="I5228" s="27">
        <v>276909.36</v>
      </c>
      <c r="J5228" s="22" t="s">
        <v>27</v>
      </c>
      <c r="K5228" s="22" t="s">
        <v>5244</v>
      </c>
      <c r="L5228" s="22" t="s">
        <v>42</v>
      </c>
    </row>
    <row r="5229" spans="1:12" s="1" customFormat="1" ht="19.7" customHeight="1" x14ac:dyDescent="0.2">
      <c r="A5229" s="28" t="s">
        <v>7</v>
      </c>
      <c r="B5229" s="29">
        <v>44582</v>
      </c>
      <c r="C5229" s="30">
        <v>44582.6751991317</v>
      </c>
      <c r="D5229" s="28" t="s">
        <v>9</v>
      </c>
      <c r="E5229" s="28" t="s">
        <v>26</v>
      </c>
      <c r="F5229" s="31">
        <v>106.34</v>
      </c>
      <c r="G5229" s="28" t="s">
        <v>40</v>
      </c>
      <c r="H5229" s="32">
        <v>66</v>
      </c>
      <c r="I5229" s="33">
        <v>7018.44</v>
      </c>
      <c r="J5229" s="28" t="s">
        <v>24</v>
      </c>
      <c r="K5229" s="28" t="s">
        <v>5245</v>
      </c>
      <c r="L5229" s="28" t="s">
        <v>42</v>
      </c>
    </row>
    <row r="5230" spans="1:12" s="1" customFormat="1" ht="19.7" customHeight="1" x14ac:dyDescent="0.2">
      <c r="A5230" s="22" t="s">
        <v>7</v>
      </c>
      <c r="B5230" s="23">
        <v>44582</v>
      </c>
      <c r="C5230" s="24">
        <v>44582.6751991317</v>
      </c>
      <c r="D5230" s="22" t="s">
        <v>9</v>
      </c>
      <c r="E5230" s="22" t="s">
        <v>26</v>
      </c>
      <c r="F5230" s="25">
        <v>106.34</v>
      </c>
      <c r="G5230" s="22" t="s">
        <v>40</v>
      </c>
      <c r="H5230" s="26">
        <v>198</v>
      </c>
      <c r="I5230" s="27">
        <v>21055.32</v>
      </c>
      <c r="J5230" s="22" t="s">
        <v>24</v>
      </c>
      <c r="K5230" s="22" t="s">
        <v>5246</v>
      </c>
      <c r="L5230" s="22" t="s">
        <v>42</v>
      </c>
    </row>
    <row r="5231" spans="1:12" s="1" customFormat="1" ht="19.7" customHeight="1" x14ac:dyDescent="0.2">
      <c r="A5231" s="28" t="s">
        <v>7</v>
      </c>
      <c r="B5231" s="29">
        <v>44582</v>
      </c>
      <c r="C5231" s="30">
        <v>44582.6751991317</v>
      </c>
      <c r="D5231" s="28" t="s">
        <v>9</v>
      </c>
      <c r="E5231" s="28" t="s">
        <v>26</v>
      </c>
      <c r="F5231" s="31">
        <v>106.34</v>
      </c>
      <c r="G5231" s="28" t="s">
        <v>40</v>
      </c>
      <c r="H5231" s="32">
        <v>88</v>
      </c>
      <c r="I5231" s="33">
        <v>9357.92</v>
      </c>
      <c r="J5231" s="28" t="s">
        <v>24</v>
      </c>
      <c r="K5231" s="28" t="s">
        <v>5247</v>
      </c>
      <c r="L5231" s="28" t="s">
        <v>42</v>
      </c>
    </row>
    <row r="5232" spans="1:12" s="1" customFormat="1" ht="19.7" customHeight="1" x14ac:dyDescent="0.2">
      <c r="A5232" s="22" t="s">
        <v>7</v>
      </c>
      <c r="B5232" s="23">
        <v>44582</v>
      </c>
      <c r="C5232" s="24">
        <v>44582.6754001101</v>
      </c>
      <c r="D5232" s="22" t="s">
        <v>9</v>
      </c>
      <c r="E5232" s="22" t="s">
        <v>26</v>
      </c>
      <c r="F5232" s="25">
        <v>106.38</v>
      </c>
      <c r="G5232" s="22" t="s">
        <v>40</v>
      </c>
      <c r="H5232" s="26">
        <v>353</v>
      </c>
      <c r="I5232" s="27">
        <v>37552.14</v>
      </c>
      <c r="J5232" s="22" t="s">
        <v>23</v>
      </c>
      <c r="K5232" s="22" t="s">
        <v>5248</v>
      </c>
      <c r="L5232" s="22" t="s">
        <v>42</v>
      </c>
    </row>
    <row r="5233" spans="1:12" s="1" customFormat="1" ht="19.7" customHeight="1" x14ac:dyDescent="0.2">
      <c r="A5233" s="28" t="s">
        <v>7</v>
      </c>
      <c r="B5233" s="29">
        <v>44582</v>
      </c>
      <c r="C5233" s="30">
        <v>44582.6754001156</v>
      </c>
      <c r="D5233" s="28" t="s">
        <v>9</v>
      </c>
      <c r="E5233" s="28" t="s">
        <v>26</v>
      </c>
      <c r="F5233" s="31">
        <v>106.38</v>
      </c>
      <c r="G5233" s="28" t="s">
        <v>40</v>
      </c>
      <c r="H5233" s="32">
        <v>449</v>
      </c>
      <c r="I5233" s="33">
        <v>47764.62</v>
      </c>
      <c r="J5233" s="28" t="s">
        <v>23</v>
      </c>
      <c r="K5233" s="28" t="s">
        <v>5249</v>
      </c>
      <c r="L5233" s="28" t="s">
        <v>42</v>
      </c>
    </row>
    <row r="5234" spans="1:12" s="1" customFormat="1" ht="19.7" customHeight="1" x14ac:dyDescent="0.2">
      <c r="A5234" s="22" t="s">
        <v>7</v>
      </c>
      <c r="B5234" s="23">
        <v>44582</v>
      </c>
      <c r="C5234" s="24">
        <v>44582.675400118402</v>
      </c>
      <c r="D5234" s="22" t="s">
        <v>9</v>
      </c>
      <c r="E5234" s="22" t="s">
        <v>26</v>
      </c>
      <c r="F5234" s="25">
        <v>106.38</v>
      </c>
      <c r="G5234" s="22" t="s">
        <v>40</v>
      </c>
      <c r="H5234" s="26">
        <v>301</v>
      </c>
      <c r="I5234" s="27">
        <v>32020.38</v>
      </c>
      <c r="J5234" s="22" t="s">
        <v>23</v>
      </c>
      <c r="K5234" s="22" t="s">
        <v>5250</v>
      </c>
      <c r="L5234" s="22" t="s">
        <v>42</v>
      </c>
    </row>
    <row r="5235" spans="1:12" s="1" customFormat="1" ht="19.7" customHeight="1" x14ac:dyDescent="0.2">
      <c r="A5235" s="28" t="s">
        <v>7</v>
      </c>
      <c r="B5235" s="29">
        <v>44582</v>
      </c>
      <c r="C5235" s="30">
        <v>44582.675400118402</v>
      </c>
      <c r="D5235" s="28" t="s">
        <v>9</v>
      </c>
      <c r="E5235" s="28" t="s">
        <v>26</v>
      </c>
      <c r="F5235" s="31">
        <v>106.38</v>
      </c>
      <c r="G5235" s="28" t="s">
        <v>40</v>
      </c>
      <c r="H5235" s="32">
        <v>222</v>
      </c>
      <c r="I5235" s="33">
        <v>23616.36</v>
      </c>
      <c r="J5235" s="28" t="s">
        <v>23</v>
      </c>
      <c r="K5235" s="28" t="s">
        <v>5251</v>
      </c>
      <c r="L5235" s="28" t="s">
        <v>42</v>
      </c>
    </row>
    <row r="5236" spans="1:12" s="1" customFormat="1" ht="19.7" customHeight="1" x14ac:dyDescent="0.2">
      <c r="A5236" s="22" t="s">
        <v>7</v>
      </c>
      <c r="B5236" s="23">
        <v>44582</v>
      </c>
      <c r="C5236" s="24">
        <v>44582.6756828297</v>
      </c>
      <c r="D5236" s="22" t="s">
        <v>9</v>
      </c>
      <c r="E5236" s="22" t="s">
        <v>26</v>
      </c>
      <c r="F5236" s="25">
        <v>106.34</v>
      </c>
      <c r="G5236" s="22" t="s">
        <v>40</v>
      </c>
      <c r="H5236" s="26">
        <v>1420</v>
      </c>
      <c r="I5236" s="27">
        <v>151002.79999999999</v>
      </c>
      <c r="J5236" s="22" t="s">
        <v>24</v>
      </c>
      <c r="K5236" s="22" t="s">
        <v>5252</v>
      </c>
      <c r="L5236" s="22" t="s">
        <v>42</v>
      </c>
    </row>
    <row r="5237" spans="1:12" s="1" customFormat="1" ht="19.7" customHeight="1" x14ac:dyDescent="0.2">
      <c r="A5237" s="28" t="s">
        <v>7</v>
      </c>
      <c r="B5237" s="29">
        <v>44582</v>
      </c>
      <c r="C5237" s="30">
        <v>44582.675682930399</v>
      </c>
      <c r="D5237" s="28" t="s">
        <v>9</v>
      </c>
      <c r="E5237" s="28" t="s">
        <v>20</v>
      </c>
      <c r="F5237" s="31">
        <v>10.199999999999999</v>
      </c>
      <c r="G5237" s="28" t="s">
        <v>40</v>
      </c>
      <c r="H5237" s="32">
        <v>588</v>
      </c>
      <c r="I5237" s="33">
        <v>5997.6</v>
      </c>
      <c r="J5237" s="28" t="s">
        <v>21</v>
      </c>
      <c r="K5237" s="28" t="s">
        <v>5253</v>
      </c>
      <c r="L5237" s="28" t="s">
        <v>42</v>
      </c>
    </row>
    <row r="5238" spans="1:12" s="1" customFormat="1" ht="19.7" customHeight="1" x14ac:dyDescent="0.2">
      <c r="A5238" s="22" t="s">
        <v>7</v>
      </c>
      <c r="B5238" s="23">
        <v>44582</v>
      </c>
      <c r="C5238" s="24">
        <v>44582.675682930501</v>
      </c>
      <c r="D5238" s="22" t="s">
        <v>9</v>
      </c>
      <c r="E5238" s="22" t="s">
        <v>20</v>
      </c>
      <c r="F5238" s="25">
        <v>10.199999999999999</v>
      </c>
      <c r="G5238" s="22" t="s">
        <v>40</v>
      </c>
      <c r="H5238" s="26">
        <v>725</v>
      </c>
      <c r="I5238" s="27">
        <v>7395</v>
      </c>
      <c r="J5238" s="22" t="s">
        <v>21</v>
      </c>
      <c r="K5238" s="22" t="s">
        <v>5254</v>
      </c>
      <c r="L5238" s="22" t="s">
        <v>42</v>
      </c>
    </row>
    <row r="5239" spans="1:12" s="1" customFormat="1" ht="19.7" customHeight="1" x14ac:dyDescent="0.2">
      <c r="A5239" s="28" t="s">
        <v>7</v>
      </c>
      <c r="B5239" s="29">
        <v>44582</v>
      </c>
      <c r="C5239" s="30">
        <v>44582.675682930501</v>
      </c>
      <c r="D5239" s="28" t="s">
        <v>9</v>
      </c>
      <c r="E5239" s="28" t="s">
        <v>20</v>
      </c>
      <c r="F5239" s="31">
        <v>10.199999999999999</v>
      </c>
      <c r="G5239" s="28" t="s">
        <v>40</v>
      </c>
      <c r="H5239" s="32">
        <v>386</v>
      </c>
      <c r="I5239" s="33">
        <v>3937.2</v>
      </c>
      <c r="J5239" s="28" t="s">
        <v>21</v>
      </c>
      <c r="K5239" s="28" t="s">
        <v>5255</v>
      </c>
      <c r="L5239" s="28" t="s">
        <v>42</v>
      </c>
    </row>
    <row r="5240" spans="1:12" s="1" customFormat="1" ht="19.7" customHeight="1" x14ac:dyDescent="0.2">
      <c r="A5240" s="22" t="s">
        <v>7</v>
      </c>
      <c r="B5240" s="23">
        <v>44582</v>
      </c>
      <c r="C5240" s="24">
        <v>44582.675683051297</v>
      </c>
      <c r="D5240" s="22" t="s">
        <v>9</v>
      </c>
      <c r="E5240" s="22" t="s">
        <v>20</v>
      </c>
      <c r="F5240" s="25">
        <v>10.199999999999999</v>
      </c>
      <c r="G5240" s="22" t="s">
        <v>40</v>
      </c>
      <c r="H5240" s="26">
        <v>902</v>
      </c>
      <c r="I5240" s="27">
        <v>9200.4</v>
      </c>
      <c r="J5240" s="22" t="s">
        <v>23</v>
      </c>
      <c r="K5240" s="22" t="s">
        <v>5256</v>
      </c>
      <c r="L5240" s="22" t="s">
        <v>42</v>
      </c>
    </row>
    <row r="5241" spans="1:12" s="1" customFormat="1" ht="19.7" customHeight="1" x14ac:dyDescent="0.2">
      <c r="A5241" s="28" t="s">
        <v>7</v>
      </c>
      <c r="B5241" s="29">
        <v>44582</v>
      </c>
      <c r="C5241" s="30">
        <v>44582.675819581702</v>
      </c>
      <c r="D5241" s="28" t="s">
        <v>9</v>
      </c>
      <c r="E5241" s="28" t="s">
        <v>20</v>
      </c>
      <c r="F5241" s="31">
        <v>10.199999999999999</v>
      </c>
      <c r="G5241" s="28" t="s">
        <v>40</v>
      </c>
      <c r="H5241" s="32">
        <v>128</v>
      </c>
      <c r="I5241" s="33">
        <v>1305.5999999999999</v>
      </c>
      <c r="J5241" s="28" t="s">
        <v>21</v>
      </c>
      <c r="K5241" s="28" t="s">
        <v>5257</v>
      </c>
      <c r="L5241" s="28" t="s">
        <v>42</v>
      </c>
    </row>
    <row r="5242" spans="1:12" s="1" customFormat="1" ht="19.7" customHeight="1" x14ac:dyDescent="0.2">
      <c r="A5242" s="22" t="s">
        <v>7</v>
      </c>
      <c r="B5242" s="23">
        <v>44582</v>
      </c>
      <c r="C5242" s="24">
        <v>44582.676003378001</v>
      </c>
      <c r="D5242" s="22" t="s">
        <v>9</v>
      </c>
      <c r="E5242" s="22" t="s">
        <v>26</v>
      </c>
      <c r="F5242" s="25">
        <v>106.42</v>
      </c>
      <c r="G5242" s="22" t="s">
        <v>40</v>
      </c>
      <c r="H5242" s="26">
        <v>1849</v>
      </c>
      <c r="I5242" s="27">
        <v>196770.58</v>
      </c>
      <c r="J5242" s="22" t="s">
        <v>27</v>
      </c>
      <c r="K5242" s="22" t="s">
        <v>5258</v>
      </c>
      <c r="L5242" s="22" t="s">
        <v>42</v>
      </c>
    </row>
    <row r="5243" spans="1:12" s="1" customFormat="1" ht="19.7" customHeight="1" x14ac:dyDescent="0.2">
      <c r="A5243" s="28" t="s">
        <v>7</v>
      </c>
      <c r="B5243" s="29">
        <v>44582</v>
      </c>
      <c r="C5243" s="30">
        <v>44582.6760033955</v>
      </c>
      <c r="D5243" s="28" t="s">
        <v>9</v>
      </c>
      <c r="E5243" s="28" t="s">
        <v>20</v>
      </c>
      <c r="F5243" s="31">
        <v>10.204000000000001</v>
      </c>
      <c r="G5243" s="28" t="s">
        <v>40</v>
      </c>
      <c r="H5243" s="32">
        <v>503</v>
      </c>
      <c r="I5243" s="33">
        <v>5132.6099999999997</v>
      </c>
      <c r="J5243" s="28" t="s">
        <v>21</v>
      </c>
      <c r="K5243" s="28" t="s">
        <v>5259</v>
      </c>
      <c r="L5243" s="28" t="s">
        <v>42</v>
      </c>
    </row>
    <row r="5244" spans="1:12" s="1" customFormat="1" ht="19.7" customHeight="1" x14ac:dyDescent="0.2">
      <c r="A5244" s="22" t="s">
        <v>7</v>
      </c>
      <c r="B5244" s="23">
        <v>44582</v>
      </c>
      <c r="C5244" s="24">
        <v>44582.676003619803</v>
      </c>
      <c r="D5244" s="22" t="s">
        <v>9</v>
      </c>
      <c r="E5244" s="22" t="s">
        <v>20</v>
      </c>
      <c r="F5244" s="25">
        <v>10.204000000000001</v>
      </c>
      <c r="G5244" s="22" t="s">
        <v>40</v>
      </c>
      <c r="H5244" s="26">
        <v>209</v>
      </c>
      <c r="I5244" s="27">
        <v>2132.64</v>
      </c>
      <c r="J5244" s="22" t="s">
        <v>21</v>
      </c>
      <c r="K5244" s="22" t="s">
        <v>5260</v>
      </c>
      <c r="L5244" s="22" t="s">
        <v>42</v>
      </c>
    </row>
    <row r="5245" spans="1:12" s="1" customFormat="1" ht="19.7" customHeight="1" x14ac:dyDescent="0.2">
      <c r="A5245" s="28" t="s">
        <v>7</v>
      </c>
      <c r="B5245" s="29">
        <v>44582</v>
      </c>
      <c r="C5245" s="30">
        <v>44582.676003620203</v>
      </c>
      <c r="D5245" s="28" t="s">
        <v>9</v>
      </c>
      <c r="E5245" s="28" t="s">
        <v>20</v>
      </c>
      <c r="F5245" s="31">
        <v>10.204000000000001</v>
      </c>
      <c r="G5245" s="28" t="s">
        <v>40</v>
      </c>
      <c r="H5245" s="32">
        <v>85</v>
      </c>
      <c r="I5245" s="33">
        <v>867.34</v>
      </c>
      <c r="J5245" s="28" t="s">
        <v>21</v>
      </c>
      <c r="K5245" s="28" t="s">
        <v>5261</v>
      </c>
      <c r="L5245" s="28" t="s">
        <v>42</v>
      </c>
    </row>
    <row r="5246" spans="1:12" s="1" customFormat="1" ht="19.7" customHeight="1" x14ac:dyDescent="0.2">
      <c r="A5246" s="22" t="s">
        <v>7</v>
      </c>
      <c r="B5246" s="23">
        <v>44582</v>
      </c>
      <c r="C5246" s="24">
        <v>44582.676003620698</v>
      </c>
      <c r="D5246" s="22" t="s">
        <v>9</v>
      </c>
      <c r="E5246" s="22" t="s">
        <v>20</v>
      </c>
      <c r="F5246" s="25">
        <v>10.204000000000001</v>
      </c>
      <c r="G5246" s="22" t="s">
        <v>40</v>
      </c>
      <c r="H5246" s="26">
        <v>117</v>
      </c>
      <c r="I5246" s="27">
        <v>1193.8699999999999</v>
      </c>
      <c r="J5246" s="22" t="s">
        <v>21</v>
      </c>
      <c r="K5246" s="22" t="s">
        <v>5262</v>
      </c>
      <c r="L5246" s="22" t="s">
        <v>42</v>
      </c>
    </row>
    <row r="5247" spans="1:12" s="1" customFormat="1" ht="19.7" customHeight="1" x14ac:dyDescent="0.2">
      <c r="A5247" s="28" t="s">
        <v>7</v>
      </c>
      <c r="B5247" s="29">
        <v>44582</v>
      </c>
      <c r="C5247" s="30">
        <v>44582.676003818699</v>
      </c>
      <c r="D5247" s="28" t="s">
        <v>9</v>
      </c>
      <c r="E5247" s="28" t="s">
        <v>20</v>
      </c>
      <c r="F5247" s="31">
        <v>10.204000000000001</v>
      </c>
      <c r="G5247" s="28" t="s">
        <v>40</v>
      </c>
      <c r="H5247" s="32">
        <v>61</v>
      </c>
      <c r="I5247" s="33">
        <v>622.44000000000005</v>
      </c>
      <c r="J5247" s="28" t="s">
        <v>23</v>
      </c>
      <c r="K5247" s="28" t="s">
        <v>5263</v>
      </c>
      <c r="L5247" s="28" t="s">
        <v>42</v>
      </c>
    </row>
    <row r="5248" spans="1:12" s="1" customFormat="1" ht="19.7" customHeight="1" x14ac:dyDescent="0.2">
      <c r="A5248" s="22" t="s">
        <v>7</v>
      </c>
      <c r="B5248" s="23">
        <v>44582</v>
      </c>
      <c r="C5248" s="24">
        <v>44582.676003917499</v>
      </c>
      <c r="D5248" s="22" t="s">
        <v>9</v>
      </c>
      <c r="E5248" s="22" t="s">
        <v>20</v>
      </c>
      <c r="F5248" s="25">
        <v>10.204000000000001</v>
      </c>
      <c r="G5248" s="22" t="s">
        <v>40</v>
      </c>
      <c r="H5248" s="26">
        <v>92</v>
      </c>
      <c r="I5248" s="27">
        <v>938.77</v>
      </c>
      <c r="J5248" s="22" t="s">
        <v>21</v>
      </c>
      <c r="K5248" s="22" t="s">
        <v>5264</v>
      </c>
      <c r="L5248" s="22" t="s">
        <v>42</v>
      </c>
    </row>
    <row r="5249" spans="1:12" s="1" customFormat="1" ht="19.7" customHeight="1" x14ac:dyDescent="0.2">
      <c r="A5249" s="28" t="s">
        <v>7</v>
      </c>
      <c r="B5249" s="29">
        <v>44582</v>
      </c>
      <c r="C5249" s="30">
        <v>44582.676003917499</v>
      </c>
      <c r="D5249" s="28" t="s">
        <v>9</v>
      </c>
      <c r="E5249" s="28" t="s">
        <v>20</v>
      </c>
      <c r="F5249" s="31">
        <v>10.204000000000001</v>
      </c>
      <c r="G5249" s="28" t="s">
        <v>40</v>
      </c>
      <c r="H5249" s="32">
        <v>411</v>
      </c>
      <c r="I5249" s="33">
        <v>4193.84</v>
      </c>
      <c r="J5249" s="28" t="s">
        <v>21</v>
      </c>
      <c r="K5249" s="28" t="s">
        <v>5265</v>
      </c>
      <c r="L5249" s="28" t="s">
        <v>42</v>
      </c>
    </row>
    <row r="5250" spans="1:12" s="1" customFormat="1" ht="19.7" customHeight="1" x14ac:dyDescent="0.2">
      <c r="A5250" s="22" t="s">
        <v>7</v>
      </c>
      <c r="B5250" s="23">
        <v>44582</v>
      </c>
      <c r="C5250" s="24">
        <v>44582.676004098299</v>
      </c>
      <c r="D5250" s="22" t="s">
        <v>9</v>
      </c>
      <c r="E5250" s="22" t="s">
        <v>20</v>
      </c>
      <c r="F5250" s="25">
        <v>10.204000000000001</v>
      </c>
      <c r="G5250" s="22" t="s">
        <v>40</v>
      </c>
      <c r="H5250" s="26">
        <v>61</v>
      </c>
      <c r="I5250" s="27">
        <v>622.44000000000005</v>
      </c>
      <c r="J5250" s="22" t="s">
        <v>23</v>
      </c>
      <c r="K5250" s="22" t="s">
        <v>5266</v>
      </c>
      <c r="L5250" s="22" t="s">
        <v>42</v>
      </c>
    </row>
    <row r="5251" spans="1:12" s="1" customFormat="1" ht="19.7" customHeight="1" x14ac:dyDescent="0.2">
      <c r="A5251" s="28" t="s">
        <v>7</v>
      </c>
      <c r="B5251" s="29">
        <v>44582</v>
      </c>
      <c r="C5251" s="30">
        <v>44582.676004434899</v>
      </c>
      <c r="D5251" s="28" t="s">
        <v>9</v>
      </c>
      <c r="E5251" s="28" t="s">
        <v>20</v>
      </c>
      <c r="F5251" s="31">
        <v>10.204000000000001</v>
      </c>
      <c r="G5251" s="28" t="s">
        <v>40</v>
      </c>
      <c r="H5251" s="32">
        <v>85</v>
      </c>
      <c r="I5251" s="33">
        <v>867.34</v>
      </c>
      <c r="J5251" s="28" t="s">
        <v>21</v>
      </c>
      <c r="K5251" s="28" t="s">
        <v>5267</v>
      </c>
      <c r="L5251" s="28" t="s">
        <v>42</v>
      </c>
    </row>
    <row r="5252" spans="1:12" s="1" customFormat="1" ht="19.7" customHeight="1" x14ac:dyDescent="0.2">
      <c r="A5252" s="22" t="s">
        <v>7</v>
      </c>
      <c r="B5252" s="23">
        <v>44582</v>
      </c>
      <c r="C5252" s="24">
        <v>44582.6760044353</v>
      </c>
      <c r="D5252" s="22" t="s">
        <v>9</v>
      </c>
      <c r="E5252" s="22" t="s">
        <v>20</v>
      </c>
      <c r="F5252" s="25">
        <v>10.204000000000001</v>
      </c>
      <c r="G5252" s="22" t="s">
        <v>40</v>
      </c>
      <c r="H5252" s="26">
        <v>418</v>
      </c>
      <c r="I5252" s="27">
        <v>4265.2700000000004</v>
      </c>
      <c r="J5252" s="22" t="s">
        <v>21</v>
      </c>
      <c r="K5252" s="22" t="s">
        <v>5268</v>
      </c>
      <c r="L5252" s="22" t="s">
        <v>42</v>
      </c>
    </row>
    <row r="5253" spans="1:12" s="1" customFormat="1" ht="19.7" customHeight="1" x14ac:dyDescent="0.2">
      <c r="A5253" s="28" t="s">
        <v>7</v>
      </c>
      <c r="B5253" s="29">
        <v>44582</v>
      </c>
      <c r="C5253" s="30">
        <v>44582.676103053403</v>
      </c>
      <c r="D5253" s="28" t="s">
        <v>9</v>
      </c>
      <c r="E5253" s="28" t="s">
        <v>20</v>
      </c>
      <c r="F5253" s="31">
        <v>10.204000000000001</v>
      </c>
      <c r="G5253" s="28" t="s">
        <v>40</v>
      </c>
      <c r="H5253" s="32">
        <v>363</v>
      </c>
      <c r="I5253" s="33">
        <v>3704.05</v>
      </c>
      <c r="J5253" s="28" t="s">
        <v>21</v>
      </c>
      <c r="K5253" s="28" t="s">
        <v>5269</v>
      </c>
      <c r="L5253" s="28" t="s">
        <v>42</v>
      </c>
    </row>
    <row r="5254" spans="1:12" s="1" customFormat="1" ht="19.7" customHeight="1" x14ac:dyDescent="0.2">
      <c r="A5254" s="22" t="s">
        <v>7</v>
      </c>
      <c r="B5254" s="23">
        <v>44582</v>
      </c>
      <c r="C5254" s="24">
        <v>44582.676103286904</v>
      </c>
      <c r="D5254" s="22" t="s">
        <v>9</v>
      </c>
      <c r="E5254" s="22" t="s">
        <v>20</v>
      </c>
      <c r="F5254" s="25">
        <v>10.204000000000001</v>
      </c>
      <c r="G5254" s="22" t="s">
        <v>40</v>
      </c>
      <c r="H5254" s="26">
        <v>564</v>
      </c>
      <c r="I5254" s="27">
        <v>5755.06</v>
      </c>
      <c r="J5254" s="22" t="s">
        <v>21</v>
      </c>
      <c r="K5254" s="22" t="s">
        <v>5270</v>
      </c>
      <c r="L5254" s="22" t="s">
        <v>42</v>
      </c>
    </row>
    <row r="5255" spans="1:12" s="1" customFormat="1" ht="19.7" customHeight="1" x14ac:dyDescent="0.2">
      <c r="A5255" s="28" t="s">
        <v>7</v>
      </c>
      <c r="B5255" s="29">
        <v>44582</v>
      </c>
      <c r="C5255" s="30">
        <v>44582.676103404599</v>
      </c>
      <c r="D5255" s="28" t="s">
        <v>9</v>
      </c>
      <c r="E5255" s="28" t="s">
        <v>20</v>
      </c>
      <c r="F5255" s="31">
        <v>10.204000000000001</v>
      </c>
      <c r="G5255" s="28" t="s">
        <v>40</v>
      </c>
      <c r="H5255" s="32">
        <v>343</v>
      </c>
      <c r="I5255" s="33">
        <v>3499.97</v>
      </c>
      <c r="J5255" s="28" t="s">
        <v>23</v>
      </c>
      <c r="K5255" s="28" t="s">
        <v>5271</v>
      </c>
      <c r="L5255" s="28" t="s">
        <v>42</v>
      </c>
    </row>
    <row r="5256" spans="1:12" s="1" customFormat="1" ht="19.7" customHeight="1" x14ac:dyDescent="0.2">
      <c r="A5256" s="22" t="s">
        <v>7</v>
      </c>
      <c r="B5256" s="23">
        <v>44582</v>
      </c>
      <c r="C5256" s="24">
        <v>44582.676286361697</v>
      </c>
      <c r="D5256" s="22" t="s">
        <v>9</v>
      </c>
      <c r="E5256" s="22" t="s">
        <v>26</v>
      </c>
      <c r="F5256" s="25">
        <v>106.44</v>
      </c>
      <c r="G5256" s="22" t="s">
        <v>40</v>
      </c>
      <c r="H5256" s="26">
        <v>283</v>
      </c>
      <c r="I5256" s="27">
        <v>30122.52</v>
      </c>
      <c r="J5256" s="22" t="s">
        <v>23</v>
      </c>
      <c r="K5256" s="22" t="s">
        <v>5272</v>
      </c>
      <c r="L5256" s="22" t="s">
        <v>42</v>
      </c>
    </row>
    <row r="5257" spans="1:12" s="1" customFormat="1" ht="19.7" customHeight="1" x14ac:dyDescent="0.2">
      <c r="A5257" s="28" t="s">
        <v>7</v>
      </c>
      <c r="B5257" s="29">
        <v>44582</v>
      </c>
      <c r="C5257" s="30">
        <v>44582.676286462098</v>
      </c>
      <c r="D5257" s="28" t="s">
        <v>9</v>
      </c>
      <c r="E5257" s="28" t="s">
        <v>26</v>
      </c>
      <c r="F5257" s="31">
        <v>106.44</v>
      </c>
      <c r="G5257" s="28" t="s">
        <v>40</v>
      </c>
      <c r="H5257" s="32">
        <v>2093</v>
      </c>
      <c r="I5257" s="33">
        <v>222778.92</v>
      </c>
      <c r="J5257" s="28" t="s">
        <v>27</v>
      </c>
      <c r="K5257" s="28" t="s">
        <v>5273</v>
      </c>
      <c r="L5257" s="28" t="s">
        <v>42</v>
      </c>
    </row>
    <row r="5258" spans="1:12" s="1" customFormat="1" ht="19.7" customHeight="1" x14ac:dyDescent="0.2">
      <c r="A5258" s="22" t="s">
        <v>7</v>
      </c>
      <c r="B5258" s="23">
        <v>44582</v>
      </c>
      <c r="C5258" s="24">
        <v>44582.676445835998</v>
      </c>
      <c r="D5258" s="22" t="s">
        <v>9</v>
      </c>
      <c r="E5258" s="22" t="s">
        <v>20</v>
      </c>
      <c r="F5258" s="25">
        <v>10.206</v>
      </c>
      <c r="G5258" s="22" t="s">
        <v>40</v>
      </c>
      <c r="H5258" s="26">
        <v>746</v>
      </c>
      <c r="I5258" s="27">
        <v>7613.68</v>
      </c>
      <c r="J5258" s="22" t="s">
        <v>21</v>
      </c>
      <c r="K5258" s="22" t="s">
        <v>5274</v>
      </c>
      <c r="L5258" s="22" t="s">
        <v>42</v>
      </c>
    </row>
    <row r="5259" spans="1:12" s="1" customFormat="1" ht="19.7" customHeight="1" x14ac:dyDescent="0.2">
      <c r="A5259" s="28" t="s">
        <v>7</v>
      </c>
      <c r="B5259" s="29">
        <v>44582</v>
      </c>
      <c r="C5259" s="30">
        <v>44582.676445836703</v>
      </c>
      <c r="D5259" s="28" t="s">
        <v>9</v>
      </c>
      <c r="E5259" s="28" t="s">
        <v>20</v>
      </c>
      <c r="F5259" s="31">
        <v>10.206</v>
      </c>
      <c r="G5259" s="28" t="s">
        <v>40</v>
      </c>
      <c r="H5259" s="32">
        <v>313</v>
      </c>
      <c r="I5259" s="33">
        <v>3194.48</v>
      </c>
      <c r="J5259" s="28" t="s">
        <v>21</v>
      </c>
      <c r="K5259" s="28" t="s">
        <v>5275</v>
      </c>
      <c r="L5259" s="28" t="s">
        <v>42</v>
      </c>
    </row>
    <row r="5260" spans="1:12" s="1" customFormat="1" ht="19.7" customHeight="1" x14ac:dyDescent="0.2">
      <c r="A5260" s="22" t="s">
        <v>7</v>
      </c>
      <c r="B5260" s="23">
        <v>44582</v>
      </c>
      <c r="C5260" s="24">
        <v>44582.676513459402</v>
      </c>
      <c r="D5260" s="22" t="s">
        <v>9</v>
      </c>
      <c r="E5260" s="22" t="s">
        <v>26</v>
      </c>
      <c r="F5260" s="25">
        <v>106.44</v>
      </c>
      <c r="G5260" s="22" t="s">
        <v>40</v>
      </c>
      <c r="H5260" s="26">
        <v>470</v>
      </c>
      <c r="I5260" s="27">
        <v>50026.8</v>
      </c>
      <c r="J5260" s="22" t="s">
        <v>27</v>
      </c>
      <c r="K5260" s="22" t="s">
        <v>5276</v>
      </c>
      <c r="L5260" s="22" t="s">
        <v>42</v>
      </c>
    </row>
    <row r="5261" spans="1:12" s="1" customFormat="1" ht="19.7" customHeight="1" x14ac:dyDescent="0.2">
      <c r="A5261" s="28" t="s">
        <v>7</v>
      </c>
      <c r="B5261" s="29">
        <v>44582</v>
      </c>
      <c r="C5261" s="30">
        <v>44582.676513459402</v>
      </c>
      <c r="D5261" s="28" t="s">
        <v>9</v>
      </c>
      <c r="E5261" s="28" t="s">
        <v>26</v>
      </c>
      <c r="F5261" s="31">
        <v>106.44</v>
      </c>
      <c r="G5261" s="28" t="s">
        <v>40</v>
      </c>
      <c r="H5261" s="32">
        <v>600</v>
      </c>
      <c r="I5261" s="33">
        <v>63864</v>
      </c>
      <c r="J5261" s="28" t="s">
        <v>27</v>
      </c>
      <c r="K5261" s="28" t="s">
        <v>5277</v>
      </c>
      <c r="L5261" s="28" t="s">
        <v>42</v>
      </c>
    </row>
    <row r="5262" spans="1:12" s="1" customFormat="1" ht="19.7" customHeight="1" x14ac:dyDescent="0.2">
      <c r="A5262" s="22" t="s">
        <v>7</v>
      </c>
      <c r="B5262" s="23">
        <v>44582</v>
      </c>
      <c r="C5262" s="24">
        <v>44582.676514654602</v>
      </c>
      <c r="D5262" s="22" t="s">
        <v>9</v>
      </c>
      <c r="E5262" s="22" t="s">
        <v>26</v>
      </c>
      <c r="F5262" s="25">
        <v>106.44</v>
      </c>
      <c r="G5262" s="22" t="s">
        <v>40</v>
      </c>
      <c r="H5262" s="26">
        <v>181</v>
      </c>
      <c r="I5262" s="27">
        <v>19265.64</v>
      </c>
      <c r="J5262" s="22" t="s">
        <v>27</v>
      </c>
      <c r="K5262" s="22" t="s">
        <v>5278</v>
      </c>
      <c r="L5262" s="22" t="s">
        <v>42</v>
      </c>
    </row>
    <row r="5263" spans="1:12" s="1" customFormat="1" ht="19.7" customHeight="1" x14ac:dyDescent="0.2">
      <c r="A5263" s="28" t="s">
        <v>7</v>
      </c>
      <c r="B5263" s="29">
        <v>44582</v>
      </c>
      <c r="C5263" s="30">
        <v>44582.676514888</v>
      </c>
      <c r="D5263" s="28" t="s">
        <v>9</v>
      </c>
      <c r="E5263" s="28" t="s">
        <v>26</v>
      </c>
      <c r="F5263" s="31">
        <v>106.44</v>
      </c>
      <c r="G5263" s="28" t="s">
        <v>40</v>
      </c>
      <c r="H5263" s="32">
        <v>521</v>
      </c>
      <c r="I5263" s="33">
        <v>55455.24</v>
      </c>
      <c r="J5263" s="28" t="s">
        <v>27</v>
      </c>
      <c r="K5263" s="28" t="s">
        <v>5279</v>
      </c>
      <c r="L5263" s="28" t="s">
        <v>42</v>
      </c>
    </row>
    <row r="5264" spans="1:12" s="1" customFormat="1" ht="19.7" customHeight="1" x14ac:dyDescent="0.2">
      <c r="A5264" s="22" t="s">
        <v>7</v>
      </c>
      <c r="B5264" s="23">
        <v>44582</v>
      </c>
      <c r="C5264" s="24">
        <v>44582.676514888</v>
      </c>
      <c r="D5264" s="22" t="s">
        <v>9</v>
      </c>
      <c r="E5264" s="22" t="s">
        <v>26</v>
      </c>
      <c r="F5264" s="25">
        <v>106.44</v>
      </c>
      <c r="G5264" s="22" t="s">
        <v>40</v>
      </c>
      <c r="H5264" s="26">
        <v>509</v>
      </c>
      <c r="I5264" s="27">
        <v>54177.96</v>
      </c>
      <c r="J5264" s="22" t="s">
        <v>27</v>
      </c>
      <c r="K5264" s="22" t="s">
        <v>5280</v>
      </c>
      <c r="L5264" s="22" t="s">
        <v>42</v>
      </c>
    </row>
    <row r="5265" spans="1:12" s="1" customFormat="1" ht="19.7" customHeight="1" x14ac:dyDescent="0.2">
      <c r="A5265" s="28" t="s">
        <v>7</v>
      </c>
      <c r="B5265" s="29">
        <v>44582</v>
      </c>
      <c r="C5265" s="30">
        <v>44582.676685204999</v>
      </c>
      <c r="D5265" s="28" t="s">
        <v>9</v>
      </c>
      <c r="E5265" s="28" t="s">
        <v>26</v>
      </c>
      <c r="F5265" s="31">
        <v>106.44</v>
      </c>
      <c r="G5265" s="28" t="s">
        <v>40</v>
      </c>
      <c r="H5265" s="32">
        <v>533</v>
      </c>
      <c r="I5265" s="33">
        <v>56732.52</v>
      </c>
      <c r="J5265" s="28" t="s">
        <v>27</v>
      </c>
      <c r="K5265" s="28" t="s">
        <v>5281</v>
      </c>
      <c r="L5265" s="28" t="s">
        <v>42</v>
      </c>
    </row>
    <row r="5266" spans="1:12" s="1" customFormat="1" ht="19.7" customHeight="1" x14ac:dyDescent="0.2">
      <c r="A5266" s="22" t="s">
        <v>7</v>
      </c>
      <c r="B5266" s="23">
        <v>44582</v>
      </c>
      <c r="C5266" s="24">
        <v>44582.676685204999</v>
      </c>
      <c r="D5266" s="22" t="s">
        <v>9</v>
      </c>
      <c r="E5266" s="22" t="s">
        <v>26</v>
      </c>
      <c r="F5266" s="25">
        <v>106.44</v>
      </c>
      <c r="G5266" s="22" t="s">
        <v>40</v>
      </c>
      <c r="H5266" s="26">
        <v>214</v>
      </c>
      <c r="I5266" s="27">
        <v>22778.16</v>
      </c>
      <c r="J5266" s="22" t="s">
        <v>27</v>
      </c>
      <c r="K5266" s="22" t="s">
        <v>5282</v>
      </c>
      <c r="L5266" s="22" t="s">
        <v>42</v>
      </c>
    </row>
    <row r="5267" spans="1:12" s="1" customFormat="1" ht="19.7" customHeight="1" x14ac:dyDescent="0.2">
      <c r="A5267" s="28" t="s">
        <v>7</v>
      </c>
      <c r="B5267" s="29">
        <v>44582</v>
      </c>
      <c r="C5267" s="30">
        <v>44582.676869752599</v>
      </c>
      <c r="D5267" s="28" t="s">
        <v>9</v>
      </c>
      <c r="E5267" s="28" t="s">
        <v>20</v>
      </c>
      <c r="F5267" s="31">
        <v>10.206</v>
      </c>
      <c r="G5267" s="28" t="s">
        <v>40</v>
      </c>
      <c r="H5267" s="32">
        <v>342</v>
      </c>
      <c r="I5267" s="33">
        <v>3490.45</v>
      </c>
      <c r="J5267" s="28" t="s">
        <v>23</v>
      </c>
      <c r="K5267" s="28" t="s">
        <v>5283</v>
      </c>
      <c r="L5267" s="28" t="s">
        <v>42</v>
      </c>
    </row>
    <row r="5268" spans="1:12" s="1" customFormat="1" ht="19.7" customHeight="1" x14ac:dyDescent="0.2">
      <c r="A5268" s="22" t="s">
        <v>7</v>
      </c>
      <c r="B5268" s="23">
        <v>44582</v>
      </c>
      <c r="C5268" s="24">
        <v>44582.676953358001</v>
      </c>
      <c r="D5268" s="22" t="s">
        <v>9</v>
      </c>
      <c r="E5268" s="22" t="s">
        <v>20</v>
      </c>
      <c r="F5268" s="25">
        <v>10.208</v>
      </c>
      <c r="G5268" s="22" t="s">
        <v>40</v>
      </c>
      <c r="H5268" s="26">
        <v>1074</v>
      </c>
      <c r="I5268" s="27">
        <v>10963.39</v>
      </c>
      <c r="J5268" s="22" t="s">
        <v>21</v>
      </c>
      <c r="K5268" s="22" t="s">
        <v>5284</v>
      </c>
      <c r="L5268" s="22" t="s">
        <v>42</v>
      </c>
    </row>
    <row r="5269" spans="1:12" s="1" customFormat="1" ht="19.7" customHeight="1" x14ac:dyDescent="0.2">
      <c r="A5269" s="28" t="s">
        <v>7</v>
      </c>
      <c r="B5269" s="29">
        <v>44582</v>
      </c>
      <c r="C5269" s="30">
        <v>44582.676953690199</v>
      </c>
      <c r="D5269" s="28" t="s">
        <v>9</v>
      </c>
      <c r="E5269" s="28" t="s">
        <v>20</v>
      </c>
      <c r="F5269" s="31">
        <v>10.208</v>
      </c>
      <c r="G5269" s="28" t="s">
        <v>40</v>
      </c>
      <c r="H5269" s="32">
        <v>217</v>
      </c>
      <c r="I5269" s="33">
        <v>2215.14</v>
      </c>
      <c r="J5269" s="28" t="s">
        <v>21</v>
      </c>
      <c r="K5269" s="28" t="s">
        <v>5285</v>
      </c>
      <c r="L5269" s="28" t="s">
        <v>42</v>
      </c>
    </row>
    <row r="5270" spans="1:12" s="1" customFormat="1" ht="19.7" customHeight="1" x14ac:dyDescent="0.2">
      <c r="A5270" s="22" t="s">
        <v>7</v>
      </c>
      <c r="B5270" s="23">
        <v>44582</v>
      </c>
      <c r="C5270" s="24">
        <v>44582.676959542703</v>
      </c>
      <c r="D5270" s="22" t="s">
        <v>9</v>
      </c>
      <c r="E5270" s="22" t="s">
        <v>26</v>
      </c>
      <c r="F5270" s="25">
        <v>106.46</v>
      </c>
      <c r="G5270" s="22" t="s">
        <v>40</v>
      </c>
      <c r="H5270" s="26">
        <v>1194</v>
      </c>
      <c r="I5270" s="27">
        <v>127113.24</v>
      </c>
      <c r="J5270" s="22" t="s">
        <v>27</v>
      </c>
      <c r="K5270" s="22" t="s">
        <v>5286</v>
      </c>
      <c r="L5270" s="22" t="s">
        <v>42</v>
      </c>
    </row>
    <row r="5271" spans="1:12" s="1" customFormat="1" ht="19.7" customHeight="1" x14ac:dyDescent="0.2">
      <c r="A5271" s="28" t="s">
        <v>7</v>
      </c>
      <c r="B5271" s="29">
        <v>44582</v>
      </c>
      <c r="C5271" s="30">
        <v>44582.676960613499</v>
      </c>
      <c r="D5271" s="28" t="s">
        <v>9</v>
      </c>
      <c r="E5271" s="28" t="s">
        <v>20</v>
      </c>
      <c r="F5271" s="31">
        <v>10.208</v>
      </c>
      <c r="G5271" s="28" t="s">
        <v>40</v>
      </c>
      <c r="H5271" s="32">
        <v>710</v>
      </c>
      <c r="I5271" s="33">
        <v>7247.68</v>
      </c>
      <c r="J5271" s="28" t="s">
        <v>21</v>
      </c>
      <c r="K5271" s="28" t="s">
        <v>5287</v>
      </c>
      <c r="L5271" s="28" t="s">
        <v>42</v>
      </c>
    </row>
    <row r="5272" spans="1:12" s="1" customFormat="1" ht="19.7" customHeight="1" x14ac:dyDescent="0.2">
      <c r="A5272" s="22" t="s">
        <v>7</v>
      </c>
      <c r="B5272" s="23">
        <v>44582</v>
      </c>
      <c r="C5272" s="24">
        <v>44582.676960614001</v>
      </c>
      <c r="D5272" s="22" t="s">
        <v>9</v>
      </c>
      <c r="E5272" s="22" t="s">
        <v>20</v>
      </c>
      <c r="F5272" s="25">
        <v>10.208</v>
      </c>
      <c r="G5272" s="22" t="s">
        <v>40</v>
      </c>
      <c r="H5272" s="26">
        <v>812</v>
      </c>
      <c r="I5272" s="27">
        <v>8288.9</v>
      </c>
      <c r="J5272" s="22" t="s">
        <v>21</v>
      </c>
      <c r="K5272" s="22" t="s">
        <v>5288</v>
      </c>
      <c r="L5272" s="22" t="s">
        <v>42</v>
      </c>
    </row>
    <row r="5273" spans="1:12" s="1" customFormat="1" ht="19.7" customHeight="1" x14ac:dyDescent="0.2">
      <c r="A5273" s="28" t="s">
        <v>7</v>
      </c>
      <c r="B5273" s="29">
        <v>44582</v>
      </c>
      <c r="C5273" s="30">
        <v>44582.676963837803</v>
      </c>
      <c r="D5273" s="28" t="s">
        <v>9</v>
      </c>
      <c r="E5273" s="28" t="s">
        <v>20</v>
      </c>
      <c r="F5273" s="31">
        <v>10.208</v>
      </c>
      <c r="G5273" s="28" t="s">
        <v>40</v>
      </c>
      <c r="H5273" s="32">
        <v>67</v>
      </c>
      <c r="I5273" s="33">
        <v>683.94</v>
      </c>
      <c r="J5273" s="28" t="s">
        <v>21</v>
      </c>
      <c r="K5273" s="28" t="s">
        <v>5289</v>
      </c>
      <c r="L5273" s="28" t="s">
        <v>42</v>
      </c>
    </row>
    <row r="5274" spans="1:12" s="1" customFormat="1" ht="19.7" customHeight="1" x14ac:dyDescent="0.2">
      <c r="A5274" s="22" t="s">
        <v>7</v>
      </c>
      <c r="B5274" s="23">
        <v>44582</v>
      </c>
      <c r="C5274" s="24">
        <v>44582.676963845101</v>
      </c>
      <c r="D5274" s="22" t="s">
        <v>9</v>
      </c>
      <c r="E5274" s="22" t="s">
        <v>20</v>
      </c>
      <c r="F5274" s="25">
        <v>10.208</v>
      </c>
      <c r="G5274" s="22" t="s">
        <v>40</v>
      </c>
      <c r="H5274" s="26">
        <v>202</v>
      </c>
      <c r="I5274" s="27">
        <v>2062.02</v>
      </c>
      <c r="J5274" s="22" t="s">
        <v>21</v>
      </c>
      <c r="K5274" s="22" t="s">
        <v>5290</v>
      </c>
      <c r="L5274" s="22" t="s">
        <v>42</v>
      </c>
    </row>
    <row r="5275" spans="1:12" s="1" customFormat="1" ht="19.7" customHeight="1" x14ac:dyDescent="0.2">
      <c r="A5275" s="28" t="s">
        <v>7</v>
      </c>
      <c r="B5275" s="29">
        <v>44582</v>
      </c>
      <c r="C5275" s="30">
        <v>44582.676963892802</v>
      </c>
      <c r="D5275" s="28" t="s">
        <v>9</v>
      </c>
      <c r="E5275" s="28" t="s">
        <v>20</v>
      </c>
      <c r="F5275" s="31">
        <v>10.208</v>
      </c>
      <c r="G5275" s="28" t="s">
        <v>40</v>
      </c>
      <c r="H5275" s="32">
        <v>201</v>
      </c>
      <c r="I5275" s="33">
        <v>2051.81</v>
      </c>
      <c r="J5275" s="28" t="s">
        <v>21</v>
      </c>
      <c r="K5275" s="28" t="s">
        <v>5291</v>
      </c>
      <c r="L5275" s="28" t="s">
        <v>42</v>
      </c>
    </row>
    <row r="5276" spans="1:12" s="1" customFormat="1" ht="19.7" customHeight="1" x14ac:dyDescent="0.2">
      <c r="A5276" s="22" t="s">
        <v>7</v>
      </c>
      <c r="B5276" s="23">
        <v>44582</v>
      </c>
      <c r="C5276" s="24">
        <v>44582.676964066297</v>
      </c>
      <c r="D5276" s="22" t="s">
        <v>9</v>
      </c>
      <c r="E5276" s="22" t="s">
        <v>20</v>
      </c>
      <c r="F5276" s="25">
        <v>10.208</v>
      </c>
      <c r="G5276" s="22" t="s">
        <v>40</v>
      </c>
      <c r="H5276" s="26">
        <v>67</v>
      </c>
      <c r="I5276" s="27">
        <v>683.94</v>
      </c>
      <c r="J5276" s="22" t="s">
        <v>21</v>
      </c>
      <c r="K5276" s="22" t="s">
        <v>5292</v>
      </c>
      <c r="L5276" s="22" t="s">
        <v>42</v>
      </c>
    </row>
    <row r="5277" spans="1:12" s="1" customFormat="1" ht="19.7" customHeight="1" x14ac:dyDescent="0.2">
      <c r="A5277" s="28" t="s">
        <v>7</v>
      </c>
      <c r="B5277" s="29">
        <v>44582</v>
      </c>
      <c r="C5277" s="30">
        <v>44582.677049469799</v>
      </c>
      <c r="D5277" s="28" t="s">
        <v>9</v>
      </c>
      <c r="E5277" s="28" t="s">
        <v>20</v>
      </c>
      <c r="F5277" s="31">
        <v>10.210000000000001</v>
      </c>
      <c r="G5277" s="28" t="s">
        <v>40</v>
      </c>
      <c r="H5277" s="32">
        <v>889</v>
      </c>
      <c r="I5277" s="33">
        <v>9076.69</v>
      </c>
      <c r="J5277" s="28" t="s">
        <v>21</v>
      </c>
      <c r="K5277" s="28" t="s">
        <v>5293</v>
      </c>
      <c r="L5277" s="28" t="s">
        <v>42</v>
      </c>
    </row>
    <row r="5278" spans="1:12" s="1" customFormat="1" ht="19.7" customHeight="1" x14ac:dyDescent="0.2">
      <c r="A5278" s="22" t="s">
        <v>7</v>
      </c>
      <c r="B5278" s="23">
        <v>44582</v>
      </c>
      <c r="C5278" s="24">
        <v>44582.6770880861</v>
      </c>
      <c r="D5278" s="22" t="s">
        <v>9</v>
      </c>
      <c r="E5278" s="22" t="s">
        <v>26</v>
      </c>
      <c r="F5278" s="25">
        <v>106.44</v>
      </c>
      <c r="G5278" s="22" t="s">
        <v>40</v>
      </c>
      <c r="H5278" s="26">
        <v>845</v>
      </c>
      <c r="I5278" s="27">
        <v>89941.8</v>
      </c>
      <c r="J5278" s="22" t="s">
        <v>27</v>
      </c>
      <c r="K5278" s="22" t="s">
        <v>5294</v>
      </c>
      <c r="L5278" s="22" t="s">
        <v>42</v>
      </c>
    </row>
    <row r="5279" spans="1:12" s="1" customFormat="1" ht="19.7" customHeight="1" x14ac:dyDescent="0.2">
      <c r="A5279" s="28" t="s">
        <v>7</v>
      </c>
      <c r="B5279" s="29">
        <v>44582</v>
      </c>
      <c r="C5279" s="30">
        <v>44582.6770880861</v>
      </c>
      <c r="D5279" s="28" t="s">
        <v>9</v>
      </c>
      <c r="E5279" s="28" t="s">
        <v>26</v>
      </c>
      <c r="F5279" s="31">
        <v>106.44</v>
      </c>
      <c r="G5279" s="28" t="s">
        <v>40</v>
      </c>
      <c r="H5279" s="32">
        <v>1327</v>
      </c>
      <c r="I5279" s="33">
        <v>141245.88</v>
      </c>
      <c r="J5279" s="28" t="s">
        <v>27</v>
      </c>
      <c r="K5279" s="28" t="s">
        <v>5295</v>
      </c>
      <c r="L5279" s="28" t="s">
        <v>42</v>
      </c>
    </row>
    <row r="5280" spans="1:12" s="1" customFormat="1" ht="19.7" customHeight="1" x14ac:dyDescent="0.2">
      <c r="A5280" s="22" t="s">
        <v>7</v>
      </c>
      <c r="B5280" s="23">
        <v>44582</v>
      </c>
      <c r="C5280" s="24">
        <v>44582.677088338103</v>
      </c>
      <c r="D5280" s="22" t="s">
        <v>9</v>
      </c>
      <c r="E5280" s="22" t="s">
        <v>26</v>
      </c>
      <c r="F5280" s="25">
        <v>106.44</v>
      </c>
      <c r="G5280" s="22" t="s">
        <v>40</v>
      </c>
      <c r="H5280" s="26">
        <v>570</v>
      </c>
      <c r="I5280" s="27">
        <v>60670.8</v>
      </c>
      <c r="J5280" s="22" t="s">
        <v>27</v>
      </c>
      <c r="K5280" s="22" t="s">
        <v>5296</v>
      </c>
      <c r="L5280" s="22" t="s">
        <v>42</v>
      </c>
    </row>
    <row r="5281" spans="1:12" s="1" customFormat="1" ht="19.7" customHeight="1" x14ac:dyDescent="0.2">
      <c r="A5281" s="28" t="s">
        <v>7</v>
      </c>
      <c r="B5281" s="29">
        <v>44582</v>
      </c>
      <c r="C5281" s="30">
        <v>44582.677088377997</v>
      </c>
      <c r="D5281" s="28" t="s">
        <v>9</v>
      </c>
      <c r="E5281" s="28" t="s">
        <v>26</v>
      </c>
      <c r="F5281" s="31">
        <v>106.44</v>
      </c>
      <c r="G5281" s="28" t="s">
        <v>40</v>
      </c>
      <c r="H5281" s="32">
        <v>390</v>
      </c>
      <c r="I5281" s="33">
        <v>41511.599999999999</v>
      </c>
      <c r="J5281" s="28" t="s">
        <v>27</v>
      </c>
      <c r="K5281" s="28" t="s">
        <v>5297</v>
      </c>
      <c r="L5281" s="28" t="s">
        <v>42</v>
      </c>
    </row>
    <row r="5282" spans="1:12" s="1" customFormat="1" ht="19.7" customHeight="1" x14ac:dyDescent="0.2">
      <c r="A5282" s="22" t="s">
        <v>7</v>
      </c>
      <c r="B5282" s="23">
        <v>44582</v>
      </c>
      <c r="C5282" s="24">
        <v>44582.6770885437</v>
      </c>
      <c r="D5282" s="22" t="s">
        <v>9</v>
      </c>
      <c r="E5282" s="22" t="s">
        <v>26</v>
      </c>
      <c r="F5282" s="25">
        <v>106.44</v>
      </c>
      <c r="G5282" s="22" t="s">
        <v>40</v>
      </c>
      <c r="H5282" s="26">
        <v>70</v>
      </c>
      <c r="I5282" s="27">
        <v>7450.8</v>
      </c>
      <c r="J5282" s="22" t="s">
        <v>27</v>
      </c>
      <c r="K5282" s="22" t="s">
        <v>5298</v>
      </c>
      <c r="L5282" s="22" t="s">
        <v>42</v>
      </c>
    </row>
    <row r="5283" spans="1:12" s="1" customFormat="1" ht="19.7" customHeight="1" x14ac:dyDescent="0.2">
      <c r="A5283" s="28" t="s">
        <v>7</v>
      </c>
      <c r="B5283" s="29">
        <v>44582</v>
      </c>
      <c r="C5283" s="30">
        <v>44582.677442168097</v>
      </c>
      <c r="D5283" s="28" t="s">
        <v>9</v>
      </c>
      <c r="E5283" s="28" t="s">
        <v>26</v>
      </c>
      <c r="F5283" s="31">
        <v>106.52</v>
      </c>
      <c r="G5283" s="28" t="s">
        <v>40</v>
      </c>
      <c r="H5283" s="32">
        <v>722</v>
      </c>
      <c r="I5283" s="33">
        <v>76907.44</v>
      </c>
      <c r="J5283" s="28" t="s">
        <v>27</v>
      </c>
      <c r="K5283" s="28" t="s">
        <v>5299</v>
      </c>
      <c r="L5283" s="28" t="s">
        <v>42</v>
      </c>
    </row>
    <row r="5284" spans="1:12" s="1" customFormat="1" ht="19.7" customHeight="1" x14ac:dyDescent="0.2">
      <c r="A5284" s="22" t="s">
        <v>7</v>
      </c>
      <c r="B5284" s="23">
        <v>44582</v>
      </c>
      <c r="C5284" s="24">
        <v>44582.6774421722</v>
      </c>
      <c r="D5284" s="22" t="s">
        <v>9</v>
      </c>
      <c r="E5284" s="22" t="s">
        <v>20</v>
      </c>
      <c r="F5284" s="25">
        <v>10.210000000000001</v>
      </c>
      <c r="G5284" s="22" t="s">
        <v>40</v>
      </c>
      <c r="H5284" s="26">
        <v>945</v>
      </c>
      <c r="I5284" s="27">
        <v>9648.4500000000007</v>
      </c>
      <c r="J5284" s="22" t="s">
        <v>21</v>
      </c>
      <c r="K5284" s="22" t="s">
        <v>5300</v>
      </c>
      <c r="L5284" s="22" t="s">
        <v>42</v>
      </c>
    </row>
    <row r="5285" spans="1:12" s="1" customFormat="1" ht="19.7" customHeight="1" x14ac:dyDescent="0.2">
      <c r="A5285" s="28" t="s">
        <v>7</v>
      </c>
      <c r="B5285" s="29">
        <v>44582</v>
      </c>
      <c r="C5285" s="30">
        <v>44582.677463627602</v>
      </c>
      <c r="D5285" s="28" t="s">
        <v>9</v>
      </c>
      <c r="E5285" s="28" t="s">
        <v>26</v>
      </c>
      <c r="F5285" s="31">
        <v>106.5</v>
      </c>
      <c r="G5285" s="28" t="s">
        <v>40</v>
      </c>
      <c r="H5285" s="32">
        <v>382</v>
      </c>
      <c r="I5285" s="33">
        <v>40683</v>
      </c>
      <c r="J5285" s="28" t="s">
        <v>27</v>
      </c>
      <c r="K5285" s="28" t="s">
        <v>5301</v>
      </c>
      <c r="L5285" s="28" t="s">
        <v>42</v>
      </c>
    </row>
    <row r="5286" spans="1:12" s="1" customFormat="1" ht="19.7" customHeight="1" x14ac:dyDescent="0.2">
      <c r="A5286" s="22" t="s">
        <v>7</v>
      </c>
      <c r="B5286" s="23">
        <v>44582</v>
      </c>
      <c r="C5286" s="24">
        <v>44582.677463627799</v>
      </c>
      <c r="D5286" s="22" t="s">
        <v>9</v>
      </c>
      <c r="E5286" s="22" t="s">
        <v>26</v>
      </c>
      <c r="F5286" s="25">
        <v>106.5</v>
      </c>
      <c r="G5286" s="22" t="s">
        <v>40</v>
      </c>
      <c r="H5286" s="26">
        <v>2051</v>
      </c>
      <c r="I5286" s="27">
        <v>218431.5</v>
      </c>
      <c r="J5286" s="22" t="s">
        <v>27</v>
      </c>
      <c r="K5286" s="22" t="s">
        <v>5302</v>
      </c>
      <c r="L5286" s="22" t="s">
        <v>42</v>
      </c>
    </row>
    <row r="5287" spans="1:12" s="1" customFormat="1" ht="19.7" customHeight="1" x14ac:dyDescent="0.2">
      <c r="A5287" s="28" t="s">
        <v>7</v>
      </c>
      <c r="B5287" s="29">
        <v>44582</v>
      </c>
      <c r="C5287" s="30">
        <v>44582.677463749103</v>
      </c>
      <c r="D5287" s="28" t="s">
        <v>9</v>
      </c>
      <c r="E5287" s="28" t="s">
        <v>26</v>
      </c>
      <c r="F5287" s="31">
        <v>106.5</v>
      </c>
      <c r="G5287" s="28" t="s">
        <v>40</v>
      </c>
      <c r="H5287" s="32">
        <v>198</v>
      </c>
      <c r="I5287" s="33">
        <v>21087</v>
      </c>
      <c r="J5287" s="28" t="s">
        <v>24</v>
      </c>
      <c r="K5287" s="28" t="s">
        <v>5303</v>
      </c>
      <c r="L5287" s="28" t="s">
        <v>42</v>
      </c>
    </row>
    <row r="5288" spans="1:12" s="1" customFormat="1" ht="19.7" customHeight="1" x14ac:dyDescent="0.2">
      <c r="A5288" s="22" t="s">
        <v>7</v>
      </c>
      <c r="B5288" s="23">
        <v>44582</v>
      </c>
      <c r="C5288" s="24">
        <v>44582.677463749103</v>
      </c>
      <c r="D5288" s="22" t="s">
        <v>9</v>
      </c>
      <c r="E5288" s="22" t="s">
        <v>26</v>
      </c>
      <c r="F5288" s="25">
        <v>106.5</v>
      </c>
      <c r="G5288" s="22" t="s">
        <v>40</v>
      </c>
      <c r="H5288" s="26">
        <v>131</v>
      </c>
      <c r="I5288" s="27">
        <v>13951.5</v>
      </c>
      <c r="J5288" s="22" t="s">
        <v>24</v>
      </c>
      <c r="K5288" s="22" t="s">
        <v>5304</v>
      </c>
      <c r="L5288" s="22" t="s">
        <v>42</v>
      </c>
    </row>
    <row r="5289" spans="1:12" s="1" customFormat="1" ht="19.7" customHeight="1" x14ac:dyDescent="0.2">
      <c r="A5289" s="28" t="s">
        <v>7</v>
      </c>
      <c r="B5289" s="29">
        <v>44582</v>
      </c>
      <c r="C5289" s="30">
        <v>44582.677512999398</v>
      </c>
      <c r="D5289" s="28" t="s">
        <v>9</v>
      </c>
      <c r="E5289" s="28" t="s">
        <v>20</v>
      </c>
      <c r="F5289" s="31">
        <v>10.202</v>
      </c>
      <c r="G5289" s="28" t="s">
        <v>40</v>
      </c>
      <c r="H5289" s="32">
        <v>851</v>
      </c>
      <c r="I5289" s="33">
        <v>8681.9</v>
      </c>
      <c r="J5289" s="28" t="s">
        <v>21</v>
      </c>
      <c r="K5289" s="28" t="s">
        <v>5305</v>
      </c>
      <c r="L5289" s="28" t="s">
        <v>42</v>
      </c>
    </row>
    <row r="5290" spans="1:12" s="1" customFormat="1" ht="19.7" customHeight="1" x14ac:dyDescent="0.2">
      <c r="A5290" s="22" t="s">
        <v>7</v>
      </c>
      <c r="B5290" s="23">
        <v>44582</v>
      </c>
      <c r="C5290" s="24">
        <v>44582.677512999602</v>
      </c>
      <c r="D5290" s="22" t="s">
        <v>9</v>
      </c>
      <c r="E5290" s="22" t="s">
        <v>20</v>
      </c>
      <c r="F5290" s="25">
        <v>10.202</v>
      </c>
      <c r="G5290" s="22" t="s">
        <v>40</v>
      </c>
      <c r="H5290" s="26">
        <v>434</v>
      </c>
      <c r="I5290" s="27">
        <v>4427.67</v>
      </c>
      <c r="J5290" s="22" t="s">
        <v>21</v>
      </c>
      <c r="K5290" s="22" t="s">
        <v>5306</v>
      </c>
      <c r="L5290" s="22" t="s">
        <v>42</v>
      </c>
    </row>
    <row r="5291" spans="1:12" s="1" customFormat="1" ht="19.7" customHeight="1" x14ac:dyDescent="0.2">
      <c r="A5291" s="28" t="s">
        <v>7</v>
      </c>
      <c r="B5291" s="29">
        <v>44582</v>
      </c>
      <c r="C5291" s="30">
        <v>44582.677687804302</v>
      </c>
      <c r="D5291" s="28" t="s">
        <v>9</v>
      </c>
      <c r="E5291" s="28" t="s">
        <v>26</v>
      </c>
      <c r="F5291" s="31">
        <v>106.4</v>
      </c>
      <c r="G5291" s="28" t="s">
        <v>40</v>
      </c>
      <c r="H5291" s="32">
        <v>687</v>
      </c>
      <c r="I5291" s="33">
        <v>73096.800000000003</v>
      </c>
      <c r="J5291" s="28" t="s">
        <v>27</v>
      </c>
      <c r="K5291" s="28" t="s">
        <v>5307</v>
      </c>
      <c r="L5291" s="28" t="s">
        <v>42</v>
      </c>
    </row>
    <row r="5292" spans="1:12" s="1" customFormat="1" ht="19.7" customHeight="1" x14ac:dyDescent="0.2">
      <c r="A5292" s="22" t="s">
        <v>7</v>
      </c>
      <c r="B5292" s="23">
        <v>44582</v>
      </c>
      <c r="C5292" s="24">
        <v>44582.6777552044</v>
      </c>
      <c r="D5292" s="22" t="s">
        <v>9</v>
      </c>
      <c r="E5292" s="22" t="s">
        <v>20</v>
      </c>
      <c r="F5292" s="25">
        <v>10.199999999999999</v>
      </c>
      <c r="G5292" s="22" t="s">
        <v>40</v>
      </c>
      <c r="H5292" s="26">
        <v>1017</v>
      </c>
      <c r="I5292" s="27">
        <v>10373.4</v>
      </c>
      <c r="J5292" s="22" t="s">
        <v>21</v>
      </c>
      <c r="K5292" s="22" t="s">
        <v>5308</v>
      </c>
      <c r="L5292" s="22" t="s">
        <v>42</v>
      </c>
    </row>
    <row r="5293" spans="1:12" s="1" customFormat="1" ht="19.7" customHeight="1" x14ac:dyDescent="0.2">
      <c r="A5293" s="28" t="s">
        <v>7</v>
      </c>
      <c r="B5293" s="29">
        <v>44582</v>
      </c>
      <c r="C5293" s="30">
        <v>44582.677808505803</v>
      </c>
      <c r="D5293" s="28" t="s">
        <v>9</v>
      </c>
      <c r="E5293" s="28" t="s">
        <v>26</v>
      </c>
      <c r="F5293" s="31">
        <v>106.36</v>
      </c>
      <c r="G5293" s="28" t="s">
        <v>40</v>
      </c>
      <c r="H5293" s="32">
        <v>1199</v>
      </c>
      <c r="I5293" s="33">
        <v>127525.64</v>
      </c>
      <c r="J5293" s="28" t="s">
        <v>27</v>
      </c>
      <c r="K5293" s="28" t="s">
        <v>5309</v>
      </c>
      <c r="L5293" s="28" t="s">
        <v>42</v>
      </c>
    </row>
    <row r="5294" spans="1:12" s="1" customFormat="1" ht="19.7" customHeight="1" x14ac:dyDescent="0.2">
      <c r="A5294" s="22" t="s">
        <v>7</v>
      </c>
      <c r="B5294" s="23">
        <v>44582</v>
      </c>
      <c r="C5294" s="24">
        <v>44582.677826620798</v>
      </c>
      <c r="D5294" s="22" t="s">
        <v>9</v>
      </c>
      <c r="E5294" s="22" t="s">
        <v>26</v>
      </c>
      <c r="F5294" s="25">
        <v>106.34</v>
      </c>
      <c r="G5294" s="22" t="s">
        <v>40</v>
      </c>
      <c r="H5294" s="26">
        <v>833</v>
      </c>
      <c r="I5294" s="27">
        <v>88581.22</v>
      </c>
      <c r="J5294" s="22" t="s">
        <v>27</v>
      </c>
      <c r="K5294" s="22" t="s">
        <v>5310</v>
      </c>
      <c r="L5294" s="22" t="s">
        <v>42</v>
      </c>
    </row>
    <row r="5295" spans="1:12" s="1" customFormat="1" ht="19.7" customHeight="1" x14ac:dyDescent="0.2">
      <c r="A5295" s="28" t="s">
        <v>7</v>
      </c>
      <c r="B5295" s="29">
        <v>44582</v>
      </c>
      <c r="C5295" s="30">
        <v>44582.677930744299</v>
      </c>
      <c r="D5295" s="28" t="s">
        <v>9</v>
      </c>
      <c r="E5295" s="28" t="s">
        <v>20</v>
      </c>
      <c r="F5295" s="31">
        <v>10.194000000000001</v>
      </c>
      <c r="G5295" s="28" t="s">
        <v>40</v>
      </c>
      <c r="H5295" s="32">
        <v>446</v>
      </c>
      <c r="I5295" s="33">
        <v>4546.5200000000004</v>
      </c>
      <c r="J5295" s="28" t="s">
        <v>21</v>
      </c>
      <c r="K5295" s="28" t="s">
        <v>5311</v>
      </c>
      <c r="L5295" s="28" t="s">
        <v>42</v>
      </c>
    </row>
    <row r="5296" spans="1:12" s="1" customFormat="1" ht="19.7" customHeight="1" x14ac:dyDescent="0.2">
      <c r="A5296" s="22" t="s">
        <v>7</v>
      </c>
      <c r="B5296" s="23">
        <v>44582</v>
      </c>
      <c r="C5296" s="24">
        <v>44582.678400538702</v>
      </c>
      <c r="D5296" s="22" t="s">
        <v>9</v>
      </c>
      <c r="E5296" s="22" t="s">
        <v>26</v>
      </c>
      <c r="F5296" s="25">
        <v>106.4</v>
      </c>
      <c r="G5296" s="22" t="s">
        <v>40</v>
      </c>
      <c r="H5296" s="26">
        <v>230</v>
      </c>
      <c r="I5296" s="27">
        <v>24472</v>
      </c>
      <c r="J5296" s="22" t="s">
        <v>27</v>
      </c>
      <c r="K5296" s="22" t="s">
        <v>5312</v>
      </c>
      <c r="L5296" s="22" t="s">
        <v>42</v>
      </c>
    </row>
    <row r="5297" spans="1:12" s="1" customFormat="1" ht="19.7" customHeight="1" x14ac:dyDescent="0.2">
      <c r="A5297" s="28" t="s">
        <v>7</v>
      </c>
      <c r="B5297" s="29">
        <v>44582</v>
      </c>
      <c r="C5297" s="30">
        <v>44582.678400539502</v>
      </c>
      <c r="D5297" s="28" t="s">
        <v>9</v>
      </c>
      <c r="E5297" s="28" t="s">
        <v>26</v>
      </c>
      <c r="F5297" s="31">
        <v>106.4</v>
      </c>
      <c r="G5297" s="28" t="s">
        <v>40</v>
      </c>
      <c r="H5297" s="32">
        <v>3133</v>
      </c>
      <c r="I5297" s="33">
        <v>333351.2</v>
      </c>
      <c r="J5297" s="28" t="s">
        <v>27</v>
      </c>
      <c r="K5297" s="28" t="s">
        <v>5313</v>
      </c>
      <c r="L5297" s="28" t="s">
        <v>42</v>
      </c>
    </row>
    <row r="5298" spans="1:12" s="1" customFormat="1" ht="19.7" customHeight="1" x14ac:dyDescent="0.2">
      <c r="A5298" s="22" t="s">
        <v>7</v>
      </c>
      <c r="B5298" s="23">
        <v>44582</v>
      </c>
      <c r="C5298" s="24">
        <v>44582.6784439154</v>
      </c>
      <c r="D5298" s="22" t="s">
        <v>9</v>
      </c>
      <c r="E5298" s="22" t="s">
        <v>20</v>
      </c>
      <c r="F5298" s="25">
        <v>10.202</v>
      </c>
      <c r="G5298" s="22" t="s">
        <v>40</v>
      </c>
      <c r="H5298" s="26">
        <v>203</v>
      </c>
      <c r="I5298" s="27">
        <v>2071.0100000000002</v>
      </c>
      <c r="J5298" s="22" t="s">
        <v>21</v>
      </c>
      <c r="K5298" s="22" t="s">
        <v>5314</v>
      </c>
      <c r="L5298" s="22" t="s">
        <v>42</v>
      </c>
    </row>
    <row r="5299" spans="1:12" s="1" customFormat="1" ht="19.7" customHeight="1" x14ac:dyDescent="0.2">
      <c r="A5299" s="28" t="s">
        <v>7</v>
      </c>
      <c r="B5299" s="29">
        <v>44582</v>
      </c>
      <c r="C5299" s="30">
        <v>44582.678443915604</v>
      </c>
      <c r="D5299" s="28" t="s">
        <v>9</v>
      </c>
      <c r="E5299" s="28" t="s">
        <v>20</v>
      </c>
      <c r="F5299" s="31">
        <v>10.202</v>
      </c>
      <c r="G5299" s="28" t="s">
        <v>40</v>
      </c>
      <c r="H5299" s="32">
        <v>935</v>
      </c>
      <c r="I5299" s="33">
        <v>9538.8700000000008</v>
      </c>
      <c r="J5299" s="28" t="s">
        <v>21</v>
      </c>
      <c r="K5299" s="28" t="s">
        <v>5315</v>
      </c>
      <c r="L5299" s="28" t="s">
        <v>42</v>
      </c>
    </row>
    <row r="5300" spans="1:12" s="1" customFormat="1" ht="19.7" customHeight="1" x14ac:dyDescent="0.2">
      <c r="A5300" s="22" t="s">
        <v>7</v>
      </c>
      <c r="B5300" s="23">
        <v>44582</v>
      </c>
      <c r="C5300" s="24">
        <v>44582.678444034696</v>
      </c>
      <c r="D5300" s="22" t="s">
        <v>9</v>
      </c>
      <c r="E5300" s="22" t="s">
        <v>26</v>
      </c>
      <c r="F5300" s="25">
        <v>106.4</v>
      </c>
      <c r="G5300" s="22" t="s">
        <v>40</v>
      </c>
      <c r="H5300" s="26">
        <v>496</v>
      </c>
      <c r="I5300" s="27">
        <v>52774.400000000001</v>
      </c>
      <c r="J5300" s="22" t="s">
        <v>22</v>
      </c>
      <c r="K5300" s="22" t="s">
        <v>5316</v>
      </c>
      <c r="L5300" s="22" t="s">
        <v>42</v>
      </c>
    </row>
    <row r="5301" spans="1:12" s="1" customFormat="1" ht="19.7" customHeight="1" x14ac:dyDescent="0.2">
      <c r="A5301" s="28" t="s">
        <v>7</v>
      </c>
      <c r="B5301" s="29">
        <v>44582</v>
      </c>
      <c r="C5301" s="30">
        <v>44582.678553916601</v>
      </c>
      <c r="D5301" s="28" t="s">
        <v>9</v>
      </c>
      <c r="E5301" s="28" t="s">
        <v>26</v>
      </c>
      <c r="F5301" s="31">
        <v>106.38</v>
      </c>
      <c r="G5301" s="28" t="s">
        <v>40</v>
      </c>
      <c r="H5301" s="32">
        <v>175</v>
      </c>
      <c r="I5301" s="33">
        <v>18616.5</v>
      </c>
      <c r="J5301" s="28" t="s">
        <v>27</v>
      </c>
      <c r="K5301" s="28" t="s">
        <v>5317</v>
      </c>
      <c r="L5301" s="28" t="s">
        <v>42</v>
      </c>
    </row>
    <row r="5302" spans="1:12" s="1" customFormat="1" ht="19.7" customHeight="1" x14ac:dyDescent="0.2">
      <c r="A5302" s="22" t="s">
        <v>7</v>
      </c>
      <c r="B5302" s="23">
        <v>44582</v>
      </c>
      <c r="C5302" s="24">
        <v>44582.6785541961</v>
      </c>
      <c r="D5302" s="22" t="s">
        <v>9</v>
      </c>
      <c r="E5302" s="22" t="s">
        <v>26</v>
      </c>
      <c r="F5302" s="25">
        <v>106.38</v>
      </c>
      <c r="G5302" s="22" t="s">
        <v>40</v>
      </c>
      <c r="H5302" s="26">
        <v>6</v>
      </c>
      <c r="I5302" s="27">
        <v>638.28</v>
      </c>
      <c r="J5302" s="22" t="s">
        <v>27</v>
      </c>
      <c r="K5302" s="22" t="s">
        <v>5318</v>
      </c>
      <c r="L5302" s="22" t="s">
        <v>42</v>
      </c>
    </row>
    <row r="5303" spans="1:12" s="1" customFormat="1" ht="19.7" customHeight="1" x14ac:dyDescent="0.2">
      <c r="A5303" s="28" t="s">
        <v>7</v>
      </c>
      <c r="B5303" s="29">
        <v>44582</v>
      </c>
      <c r="C5303" s="30">
        <v>44582.678554196304</v>
      </c>
      <c r="D5303" s="28" t="s">
        <v>9</v>
      </c>
      <c r="E5303" s="28" t="s">
        <v>26</v>
      </c>
      <c r="F5303" s="31">
        <v>106.38</v>
      </c>
      <c r="G5303" s="28" t="s">
        <v>40</v>
      </c>
      <c r="H5303" s="32">
        <v>569</v>
      </c>
      <c r="I5303" s="33">
        <v>60530.22</v>
      </c>
      <c r="J5303" s="28" t="s">
        <v>27</v>
      </c>
      <c r="K5303" s="28" t="s">
        <v>5319</v>
      </c>
      <c r="L5303" s="28" t="s">
        <v>42</v>
      </c>
    </row>
    <row r="5304" spans="1:12" s="1" customFormat="1" ht="19.7" customHeight="1" x14ac:dyDescent="0.2">
      <c r="A5304" s="22" t="s">
        <v>7</v>
      </c>
      <c r="B5304" s="23">
        <v>44582</v>
      </c>
      <c r="C5304" s="24">
        <v>44582.678564451497</v>
      </c>
      <c r="D5304" s="22" t="s">
        <v>9</v>
      </c>
      <c r="E5304" s="22" t="s">
        <v>20</v>
      </c>
      <c r="F5304" s="25">
        <v>10.198</v>
      </c>
      <c r="G5304" s="22" t="s">
        <v>40</v>
      </c>
      <c r="H5304" s="26">
        <v>507</v>
      </c>
      <c r="I5304" s="27">
        <v>5170.3900000000003</v>
      </c>
      <c r="J5304" s="22" t="s">
        <v>21</v>
      </c>
      <c r="K5304" s="22" t="s">
        <v>5320</v>
      </c>
      <c r="L5304" s="22" t="s">
        <v>42</v>
      </c>
    </row>
    <row r="5305" spans="1:12" s="1" customFormat="1" ht="19.7" customHeight="1" x14ac:dyDescent="0.2">
      <c r="A5305" s="28" t="s">
        <v>7</v>
      </c>
      <c r="B5305" s="29">
        <v>44582</v>
      </c>
      <c r="C5305" s="30">
        <v>44582.678564451999</v>
      </c>
      <c r="D5305" s="28" t="s">
        <v>9</v>
      </c>
      <c r="E5305" s="28" t="s">
        <v>20</v>
      </c>
      <c r="F5305" s="31">
        <v>10.198</v>
      </c>
      <c r="G5305" s="28" t="s">
        <v>40</v>
      </c>
      <c r="H5305" s="32">
        <v>725</v>
      </c>
      <c r="I5305" s="33">
        <v>7393.55</v>
      </c>
      <c r="J5305" s="28" t="s">
        <v>21</v>
      </c>
      <c r="K5305" s="28" t="s">
        <v>5321</v>
      </c>
      <c r="L5305" s="28" t="s">
        <v>42</v>
      </c>
    </row>
    <row r="5306" spans="1:12" s="1" customFormat="1" ht="19.7" customHeight="1" x14ac:dyDescent="0.2">
      <c r="A5306" s="22" t="s">
        <v>7</v>
      </c>
      <c r="B5306" s="23">
        <v>44582</v>
      </c>
      <c r="C5306" s="24">
        <v>44582.678564452603</v>
      </c>
      <c r="D5306" s="22" t="s">
        <v>9</v>
      </c>
      <c r="E5306" s="22" t="s">
        <v>20</v>
      </c>
      <c r="F5306" s="25">
        <v>10.198</v>
      </c>
      <c r="G5306" s="22" t="s">
        <v>40</v>
      </c>
      <c r="H5306" s="26">
        <v>188</v>
      </c>
      <c r="I5306" s="27">
        <v>1917.22</v>
      </c>
      <c r="J5306" s="22" t="s">
        <v>21</v>
      </c>
      <c r="K5306" s="22" t="s">
        <v>5322</v>
      </c>
      <c r="L5306" s="22" t="s">
        <v>42</v>
      </c>
    </row>
    <row r="5307" spans="1:12" s="1" customFormat="1" ht="19.7" customHeight="1" x14ac:dyDescent="0.2">
      <c r="A5307" s="28" t="s">
        <v>7</v>
      </c>
      <c r="B5307" s="29">
        <v>44582</v>
      </c>
      <c r="C5307" s="30">
        <v>44582.6785647777</v>
      </c>
      <c r="D5307" s="28" t="s">
        <v>9</v>
      </c>
      <c r="E5307" s="28" t="s">
        <v>20</v>
      </c>
      <c r="F5307" s="31">
        <v>10.198</v>
      </c>
      <c r="G5307" s="28" t="s">
        <v>40</v>
      </c>
      <c r="H5307" s="32">
        <v>569</v>
      </c>
      <c r="I5307" s="33">
        <v>5802.66</v>
      </c>
      <c r="J5307" s="28" t="s">
        <v>21</v>
      </c>
      <c r="K5307" s="28" t="s">
        <v>5323</v>
      </c>
      <c r="L5307" s="28" t="s">
        <v>42</v>
      </c>
    </row>
    <row r="5308" spans="1:12" s="1" customFormat="1" ht="19.7" customHeight="1" x14ac:dyDescent="0.2">
      <c r="A5308" s="22" t="s">
        <v>7</v>
      </c>
      <c r="B5308" s="23">
        <v>44582</v>
      </c>
      <c r="C5308" s="24">
        <v>44582.678565709699</v>
      </c>
      <c r="D5308" s="22" t="s">
        <v>9</v>
      </c>
      <c r="E5308" s="22" t="s">
        <v>20</v>
      </c>
      <c r="F5308" s="25">
        <v>10.198</v>
      </c>
      <c r="G5308" s="22" t="s">
        <v>40</v>
      </c>
      <c r="H5308" s="26">
        <v>461</v>
      </c>
      <c r="I5308" s="27">
        <v>4701.28</v>
      </c>
      <c r="J5308" s="22" t="s">
        <v>21</v>
      </c>
      <c r="K5308" s="22" t="s">
        <v>5324</v>
      </c>
      <c r="L5308" s="22" t="s">
        <v>42</v>
      </c>
    </row>
    <row r="5309" spans="1:12" s="1" customFormat="1" ht="19.7" customHeight="1" x14ac:dyDescent="0.2">
      <c r="A5309" s="28" t="s">
        <v>7</v>
      </c>
      <c r="B5309" s="29">
        <v>44582</v>
      </c>
      <c r="C5309" s="30">
        <v>44582.678813076403</v>
      </c>
      <c r="D5309" s="28" t="s">
        <v>9</v>
      </c>
      <c r="E5309" s="28" t="s">
        <v>20</v>
      </c>
      <c r="F5309" s="31">
        <v>10.198</v>
      </c>
      <c r="G5309" s="28" t="s">
        <v>40</v>
      </c>
      <c r="H5309" s="32">
        <v>127</v>
      </c>
      <c r="I5309" s="33">
        <v>1295.1500000000001</v>
      </c>
      <c r="J5309" s="28" t="s">
        <v>23</v>
      </c>
      <c r="K5309" s="28" t="s">
        <v>5325</v>
      </c>
      <c r="L5309" s="28" t="s">
        <v>42</v>
      </c>
    </row>
    <row r="5310" spans="1:12" s="1" customFormat="1" ht="19.7" customHeight="1" x14ac:dyDescent="0.2">
      <c r="A5310" s="22" t="s">
        <v>7</v>
      </c>
      <c r="B5310" s="23">
        <v>44582</v>
      </c>
      <c r="C5310" s="24">
        <v>44582.679134236998</v>
      </c>
      <c r="D5310" s="22" t="s">
        <v>9</v>
      </c>
      <c r="E5310" s="22" t="s">
        <v>26</v>
      </c>
      <c r="F5310" s="25">
        <v>106.38</v>
      </c>
      <c r="G5310" s="22" t="s">
        <v>40</v>
      </c>
      <c r="H5310" s="26">
        <v>829</v>
      </c>
      <c r="I5310" s="27">
        <v>88189.02</v>
      </c>
      <c r="J5310" s="22" t="s">
        <v>27</v>
      </c>
      <c r="K5310" s="22" t="s">
        <v>5326</v>
      </c>
      <c r="L5310" s="22" t="s">
        <v>42</v>
      </c>
    </row>
    <row r="5311" spans="1:12" s="1" customFormat="1" ht="19.7" customHeight="1" x14ac:dyDescent="0.2">
      <c r="A5311" s="28" t="s">
        <v>7</v>
      </c>
      <c r="B5311" s="29">
        <v>44582</v>
      </c>
      <c r="C5311" s="30">
        <v>44582.679134236998</v>
      </c>
      <c r="D5311" s="28" t="s">
        <v>9</v>
      </c>
      <c r="E5311" s="28" t="s">
        <v>26</v>
      </c>
      <c r="F5311" s="31">
        <v>106.38</v>
      </c>
      <c r="G5311" s="28" t="s">
        <v>40</v>
      </c>
      <c r="H5311" s="32">
        <v>244</v>
      </c>
      <c r="I5311" s="33">
        <v>25956.720000000001</v>
      </c>
      <c r="J5311" s="28" t="s">
        <v>27</v>
      </c>
      <c r="K5311" s="28" t="s">
        <v>5327</v>
      </c>
      <c r="L5311" s="28" t="s">
        <v>42</v>
      </c>
    </row>
    <row r="5312" spans="1:12" s="1" customFormat="1" ht="19.7" customHeight="1" x14ac:dyDescent="0.2">
      <c r="A5312" s="22" t="s">
        <v>7</v>
      </c>
      <c r="B5312" s="23">
        <v>44582</v>
      </c>
      <c r="C5312" s="24">
        <v>44582.679332486601</v>
      </c>
      <c r="D5312" s="22" t="s">
        <v>9</v>
      </c>
      <c r="E5312" s="22" t="s">
        <v>26</v>
      </c>
      <c r="F5312" s="25">
        <v>106.4</v>
      </c>
      <c r="G5312" s="22" t="s">
        <v>40</v>
      </c>
      <c r="H5312" s="26">
        <v>62</v>
      </c>
      <c r="I5312" s="27">
        <v>6596.8</v>
      </c>
      <c r="J5312" s="22" t="s">
        <v>23</v>
      </c>
      <c r="K5312" s="22" t="s">
        <v>5328</v>
      </c>
      <c r="L5312" s="22" t="s">
        <v>42</v>
      </c>
    </row>
    <row r="5313" spans="1:12" s="1" customFormat="1" ht="19.7" customHeight="1" x14ac:dyDescent="0.2">
      <c r="A5313" s="28" t="s">
        <v>7</v>
      </c>
      <c r="B5313" s="29">
        <v>44582</v>
      </c>
      <c r="C5313" s="30">
        <v>44582.679373359097</v>
      </c>
      <c r="D5313" s="28" t="s">
        <v>9</v>
      </c>
      <c r="E5313" s="28" t="s">
        <v>26</v>
      </c>
      <c r="F5313" s="31">
        <v>106.4</v>
      </c>
      <c r="G5313" s="28" t="s">
        <v>40</v>
      </c>
      <c r="H5313" s="32">
        <v>62</v>
      </c>
      <c r="I5313" s="33">
        <v>6596.8</v>
      </c>
      <c r="J5313" s="28" t="s">
        <v>23</v>
      </c>
      <c r="K5313" s="28" t="s">
        <v>5329</v>
      </c>
      <c r="L5313" s="28" t="s">
        <v>42</v>
      </c>
    </row>
    <row r="5314" spans="1:12" s="1" customFormat="1" ht="19.7" customHeight="1" x14ac:dyDescent="0.2">
      <c r="A5314" s="22" t="s">
        <v>7</v>
      </c>
      <c r="B5314" s="23">
        <v>44582</v>
      </c>
      <c r="C5314" s="24">
        <v>44582.679373478</v>
      </c>
      <c r="D5314" s="22" t="s">
        <v>9</v>
      </c>
      <c r="E5314" s="22" t="s">
        <v>26</v>
      </c>
      <c r="F5314" s="25">
        <v>106.4</v>
      </c>
      <c r="G5314" s="22" t="s">
        <v>40</v>
      </c>
      <c r="H5314" s="26">
        <v>112</v>
      </c>
      <c r="I5314" s="27">
        <v>11916.8</v>
      </c>
      <c r="J5314" s="22" t="s">
        <v>27</v>
      </c>
      <c r="K5314" s="22" t="s">
        <v>5330</v>
      </c>
      <c r="L5314" s="22" t="s">
        <v>42</v>
      </c>
    </row>
    <row r="5315" spans="1:12" s="1" customFormat="1" ht="19.7" customHeight="1" x14ac:dyDescent="0.2">
      <c r="A5315" s="28" t="s">
        <v>7</v>
      </c>
      <c r="B5315" s="29">
        <v>44582</v>
      </c>
      <c r="C5315" s="30">
        <v>44582.6793737197</v>
      </c>
      <c r="D5315" s="28" t="s">
        <v>9</v>
      </c>
      <c r="E5315" s="28" t="s">
        <v>26</v>
      </c>
      <c r="F5315" s="31">
        <v>106.4</v>
      </c>
      <c r="G5315" s="28" t="s">
        <v>40</v>
      </c>
      <c r="H5315" s="32">
        <v>341</v>
      </c>
      <c r="I5315" s="33">
        <v>36282.400000000001</v>
      </c>
      <c r="J5315" s="28" t="s">
        <v>27</v>
      </c>
      <c r="K5315" s="28" t="s">
        <v>5331</v>
      </c>
      <c r="L5315" s="28" t="s">
        <v>42</v>
      </c>
    </row>
    <row r="5316" spans="1:12" s="1" customFormat="1" ht="19.7" customHeight="1" x14ac:dyDescent="0.2">
      <c r="A5316" s="22" t="s">
        <v>7</v>
      </c>
      <c r="B5316" s="23">
        <v>44582</v>
      </c>
      <c r="C5316" s="24">
        <v>44582.679539170502</v>
      </c>
      <c r="D5316" s="22" t="s">
        <v>9</v>
      </c>
      <c r="E5316" s="22" t="s">
        <v>20</v>
      </c>
      <c r="F5316" s="25">
        <v>10.208</v>
      </c>
      <c r="G5316" s="22" t="s">
        <v>40</v>
      </c>
      <c r="H5316" s="26">
        <v>644</v>
      </c>
      <c r="I5316" s="27">
        <v>6573.95</v>
      </c>
      <c r="J5316" s="22" t="s">
        <v>21</v>
      </c>
      <c r="K5316" s="22" t="s">
        <v>5332</v>
      </c>
      <c r="L5316" s="22" t="s">
        <v>42</v>
      </c>
    </row>
    <row r="5317" spans="1:12" s="1" customFormat="1" ht="19.7" customHeight="1" x14ac:dyDescent="0.2">
      <c r="A5317" s="28" t="s">
        <v>7</v>
      </c>
      <c r="B5317" s="29">
        <v>44582</v>
      </c>
      <c r="C5317" s="30">
        <v>44582.679539172903</v>
      </c>
      <c r="D5317" s="28" t="s">
        <v>9</v>
      </c>
      <c r="E5317" s="28" t="s">
        <v>20</v>
      </c>
      <c r="F5317" s="31">
        <v>10.208</v>
      </c>
      <c r="G5317" s="28" t="s">
        <v>40</v>
      </c>
      <c r="H5317" s="32">
        <v>644</v>
      </c>
      <c r="I5317" s="33">
        <v>6573.95</v>
      </c>
      <c r="J5317" s="28" t="s">
        <v>21</v>
      </c>
      <c r="K5317" s="28" t="s">
        <v>5333</v>
      </c>
      <c r="L5317" s="28" t="s">
        <v>42</v>
      </c>
    </row>
    <row r="5318" spans="1:12" s="1" customFormat="1" ht="19.7" customHeight="1" x14ac:dyDescent="0.2">
      <c r="A5318" s="22" t="s">
        <v>7</v>
      </c>
      <c r="B5318" s="23">
        <v>44582</v>
      </c>
      <c r="C5318" s="24">
        <v>44582.679539172903</v>
      </c>
      <c r="D5318" s="22" t="s">
        <v>9</v>
      </c>
      <c r="E5318" s="22" t="s">
        <v>20</v>
      </c>
      <c r="F5318" s="25">
        <v>10.208</v>
      </c>
      <c r="G5318" s="22" t="s">
        <v>40</v>
      </c>
      <c r="H5318" s="26">
        <v>720</v>
      </c>
      <c r="I5318" s="27">
        <v>7349.76</v>
      </c>
      <c r="J5318" s="22" t="s">
        <v>21</v>
      </c>
      <c r="K5318" s="22" t="s">
        <v>5334</v>
      </c>
      <c r="L5318" s="22" t="s">
        <v>42</v>
      </c>
    </row>
    <row r="5319" spans="1:12" s="1" customFormat="1" ht="19.7" customHeight="1" x14ac:dyDescent="0.2">
      <c r="A5319" s="28" t="s">
        <v>7</v>
      </c>
      <c r="B5319" s="29">
        <v>44582</v>
      </c>
      <c r="C5319" s="30">
        <v>44582.679539174198</v>
      </c>
      <c r="D5319" s="28" t="s">
        <v>9</v>
      </c>
      <c r="E5319" s="28" t="s">
        <v>26</v>
      </c>
      <c r="F5319" s="31">
        <v>106.44</v>
      </c>
      <c r="G5319" s="28" t="s">
        <v>40</v>
      </c>
      <c r="H5319" s="32">
        <v>1404</v>
      </c>
      <c r="I5319" s="33">
        <v>149441.76</v>
      </c>
      <c r="J5319" s="28" t="s">
        <v>27</v>
      </c>
      <c r="K5319" s="28" t="s">
        <v>5335</v>
      </c>
      <c r="L5319" s="28" t="s">
        <v>42</v>
      </c>
    </row>
    <row r="5320" spans="1:12" s="1" customFormat="1" ht="19.7" customHeight="1" x14ac:dyDescent="0.2">
      <c r="A5320" s="22" t="s">
        <v>7</v>
      </c>
      <c r="B5320" s="23">
        <v>44582</v>
      </c>
      <c r="C5320" s="24">
        <v>44582.679539174402</v>
      </c>
      <c r="D5320" s="22" t="s">
        <v>9</v>
      </c>
      <c r="E5320" s="22" t="s">
        <v>26</v>
      </c>
      <c r="F5320" s="25">
        <v>106.44</v>
      </c>
      <c r="G5320" s="22" t="s">
        <v>40</v>
      </c>
      <c r="H5320" s="26">
        <v>521</v>
      </c>
      <c r="I5320" s="27">
        <v>55455.24</v>
      </c>
      <c r="J5320" s="22" t="s">
        <v>27</v>
      </c>
      <c r="K5320" s="22" t="s">
        <v>5336</v>
      </c>
      <c r="L5320" s="22" t="s">
        <v>42</v>
      </c>
    </row>
    <row r="5321" spans="1:12" s="1" customFormat="1" ht="19.7" customHeight="1" x14ac:dyDescent="0.2">
      <c r="A5321" s="28" t="s">
        <v>7</v>
      </c>
      <c r="B5321" s="29">
        <v>44582</v>
      </c>
      <c r="C5321" s="30">
        <v>44582.679539174598</v>
      </c>
      <c r="D5321" s="28" t="s">
        <v>9</v>
      </c>
      <c r="E5321" s="28" t="s">
        <v>26</v>
      </c>
      <c r="F5321" s="31">
        <v>106.44</v>
      </c>
      <c r="G5321" s="28" t="s">
        <v>40</v>
      </c>
      <c r="H5321" s="32">
        <v>732</v>
      </c>
      <c r="I5321" s="33">
        <v>77914.080000000002</v>
      </c>
      <c r="J5321" s="28" t="s">
        <v>27</v>
      </c>
      <c r="K5321" s="28" t="s">
        <v>5337</v>
      </c>
      <c r="L5321" s="28" t="s">
        <v>42</v>
      </c>
    </row>
    <row r="5322" spans="1:12" s="1" customFormat="1" ht="19.7" customHeight="1" x14ac:dyDescent="0.2">
      <c r="A5322" s="22" t="s">
        <v>7</v>
      </c>
      <c r="B5322" s="23">
        <v>44582</v>
      </c>
      <c r="C5322" s="24">
        <v>44582.679539364501</v>
      </c>
      <c r="D5322" s="22" t="s">
        <v>9</v>
      </c>
      <c r="E5322" s="22" t="s">
        <v>26</v>
      </c>
      <c r="F5322" s="25">
        <v>106.44</v>
      </c>
      <c r="G5322" s="22" t="s">
        <v>40</v>
      </c>
      <c r="H5322" s="26">
        <v>1294</v>
      </c>
      <c r="I5322" s="27">
        <v>137733.35999999999</v>
      </c>
      <c r="J5322" s="22" t="s">
        <v>27</v>
      </c>
      <c r="K5322" s="22" t="s">
        <v>5338</v>
      </c>
      <c r="L5322" s="22" t="s">
        <v>42</v>
      </c>
    </row>
    <row r="5323" spans="1:12" s="1" customFormat="1" ht="19.7" customHeight="1" x14ac:dyDescent="0.2">
      <c r="A5323" s="28" t="s">
        <v>7</v>
      </c>
      <c r="B5323" s="29">
        <v>44582</v>
      </c>
      <c r="C5323" s="30">
        <v>44582.679539485303</v>
      </c>
      <c r="D5323" s="28" t="s">
        <v>9</v>
      </c>
      <c r="E5323" s="28" t="s">
        <v>26</v>
      </c>
      <c r="F5323" s="31">
        <v>106.44</v>
      </c>
      <c r="G5323" s="28" t="s">
        <v>40</v>
      </c>
      <c r="H5323" s="32">
        <v>198</v>
      </c>
      <c r="I5323" s="33">
        <v>21075.119999999999</v>
      </c>
      <c r="J5323" s="28" t="s">
        <v>24</v>
      </c>
      <c r="K5323" s="28" t="s">
        <v>5339</v>
      </c>
      <c r="L5323" s="28" t="s">
        <v>42</v>
      </c>
    </row>
    <row r="5324" spans="1:12" s="1" customFormat="1" ht="19.7" customHeight="1" x14ac:dyDescent="0.2">
      <c r="A5324" s="22" t="s">
        <v>7</v>
      </c>
      <c r="B5324" s="23">
        <v>44582</v>
      </c>
      <c r="C5324" s="24">
        <v>44582.6795971272</v>
      </c>
      <c r="D5324" s="22" t="s">
        <v>9</v>
      </c>
      <c r="E5324" s="22" t="s">
        <v>26</v>
      </c>
      <c r="F5324" s="25">
        <v>106.44</v>
      </c>
      <c r="G5324" s="22" t="s">
        <v>40</v>
      </c>
      <c r="H5324" s="26">
        <v>832</v>
      </c>
      <c r="I5324" s="27">
        <v>88558.080000000002</v>
      </c>
      <c r="J5324" s="22" t="s">
        <v>27</v>
      </c>
      <c r="K5324" s="22" t="s">
        <v>5340</v>
      </c>
      <c r="L5324" s="22" t="s">
        <v>42</v>
      </c>
    </row>
    <row r="5325" spans="1:12" s="1" customFormat="1" ht="19.7" customHeight="1" x14ac:dyDescent="0.2">
      <c r="A5325" s="28" t="s">
        <v>7</v>
      </c>
      <c r="B5325" s="29">
        <v>44582</v>
      </c>
      <c r="C5325" s="30">
        <v>44582.679597130802</v>
      </c>
      <c r="D5325" s="28" t="s">
        <v>9</v>
      </c>
      <c r="E5325" s="28" t="s">
        <v>20</v>
      </c>
      <c r="F5325" s="31">
        <v>10.206</v>
      </c>
      <c r="G5325" s="28" t="s">
        <v>40</v>
      </c>
      <c r="H5325" s="32">
        <v>498</v>
      </c>
      <c r="I5325" s="33">
        <v>5082.59</v>
      </c>
      <c r="J5325" s="28" t="s">
        <v>21</v>
      </c>
      <c r="K5325" s="28" t="s">
        <v>5341</v>
      </c>
      <c r="L5325" s="28" t="s">
        <v>42</v>
      </c>
    </row>
    <row r="5326" spans="1:12" s="1" customFormat="1" ht="19.7" customHeight="1" x14ac:dyDescent="0.2">
      <c r="A5326" s="22" t="s">
        <v>7</v>
      </c>
      <c r="B5326" s="23">
        <v>44582</v>
      </c>
      <c r="C5326" s="24">
        <v>44582.679597148199</v>
      </c>
      <c r="D5326" s="22" t="s">
        <v>9</v>
      </c>
      <c r="E5326" s="22" t="s">
        <v>20</v>
      </c>
      <c r="F5326" s="25">
        <v>10.206</v>
      </c>
      <c r="G5326" s="22" t="s">
        <v>40</v>
      </c>
      <c r="H5326" s="26">
        <v>2217</v>
      </c>
      <c r="I5326" s="27">
        <v>22626.7</v>
      </c>
      <c r="J5326" s="22" t="s">
        <v>21</v>
      </c>
      <c r="K5326" s="22" t="s">
        <v>5342</v>
      </c>
      <c r="L5326" s="22" t="s">
        <v>42</v>
      </c>
    </row>
    <row r="5327" spans="1:12" s="1" customFormat="1" ht="19.7" customHeight="1" x14ac:dyDescent="0.2">
      <c r="A5327" s="28" t="s">
        <v>7</v>
      </c>
      <c r="B5327" s="29">
        <v>44582</v>
      </c>
      <c r="C5327" s="30">
        <v>44582.679597339396</v>
      </c>
      <c r="D5327" s="28" t="s">
        <v>9</v>
      </c>
      <c r="E5327" s="28" t="s">
        <v>28</v>
      </c>
      <c r="F5327" s="31">
        <v>76</v>
      </c>
      <c r="G5327" s="28" t="s">
        <v>40</v>
      </c>
      <c r="H5327" s="32">
        <v>458</v>
      </c>
      <c r="I5327" s="33">
        <v>34808</v>
      </c>
      <c r="J5327" s="28" t="s">
        <v>29</v>
      </c>
      <c r="K5327" s="28" t="s">
        <v>5343</v>
      </c>
      <c r="L5327" s="28" t="s">
        <v>42</v>
      </c>
    </row>
    <row r="5328" spans="1:12" s="1" customFormat="1" ht="19.7" customHeight="1" x14ac:dyDescent="0.2">
      <c r="A5328" s="22" t="s">
        <v>7</v>
      </c>
      <c r="B5328" s="23">
        <v>44582</v>
      </c>
      <c r="C5328" s="24">
        <v>44582.6795973396</v>
      </c>
      <c r="D5328" s="22" t="s">
        <v>9</v>
      </c>
      <c r="E5328" s="22" t="s">
        <v>28</v>
      </c>
      <c r="F5328" s="25">
        <v>76</v>
      </c>
      <c r="G5328" s="22" t="s">
        <v>40</v>
      </c>
      <c r="H5328" s="26">
        <v>517</v>
      </c>
      <c r="I5328" s="27">
        <v>39292</v>
      </c>
      <c r="J5328" s="22" t="s">
        <v>29</v>
      </c>
      <c r="K5328" s="22" t="s">
        <v>5344</v>
      </c>
      <c r="L5328" s="22" t="s">
        <v>42</v>
      </c>
    </row>
    <row r="5329" spans="1:12" s="1" customFormat="1" ht="19.7" customHeight="1" x14ac:dyDescent="0.2">
      <c r="A5329" s="28" t="s">
        <v>7</v>
      </c>
      <c r="B5329" s="29">
        <v>44582</v>
      </c>
      <c r="C5329" s="30">
        <v>44582.679597585899</v>
      </c>
      <c r="D5329" s="28" t="s">
        <v>9</v>
      </c>
      <c r="E5329" s="28" t="s">
        <v>20</v>
      </c>
      <c r="F5329" s="31">
        <v>10.206</v>
      </c>
      <c r="G5329" s="28" t="s">
        <v>40</v>
      </c>
      <c r="H5329" s="32">
        <v>329</v>
      </c>
      <c r="I5329" s="33">
        <v>3357.77</v>
      </c>
      <c r="J5329" s="28" t="s">
        <v>21</v>
      </c>
      <c r="K5329" s="28" t="s">
        <v>5345</v>
      </c>
      <c r="L5329" s="28" t="s">
        <v>42</v>
      </c>
    </row>
    <row r="5330" spans="1:12" s="1" customFormat="1" ht="19.7" customHeight="1" x14ac:dyDescent="0.2">
      <c r="A5330" s="22" t="s">
        <v>7</v>
      </c>
      <c r="B5330" s="23">
        <v>44582</v>
      </c>
      <c r="C5330" s="24">
        <v>44582.6796348973</v>
      </c>
      <c r="D5330" s="22" t="s">
        <v>9</v>
      </c>
      <c r="E5330" s="22" t="s">
        <v>26</v>
      </c>
      <c r="F5330" s="25">
        <v>106.4</v>
      </c>
      <c r="G5330" s="22" t="s">
        <v>40</v>
      </c>
      <c r="H5330" s="26">
        <v>494</v>
      </c>
      <c r="I5330" s="27">
        <v>52561.599999999999</v>
      </c>
      <c r="J5330" s="22" t="s">
        <v>27</v>
      </c>
      <c r="K5330" s="22" t="s">
        <v>5346</v>
      </c>
      <c r="L5330" s="22" t="s">
        <v>42</v>
      </c>
    </row>
    <row r="5331" spans="1:12" s="1" customFormat="1" ht="19.7" customHeight="1" x14ac:dyDescent="0.2">
      <c r="A5331" s="28" t="s">
        <v>7</v>
      </c>
      <c r="B5331" s="29">
        <v>44582</v>
      </c>
      <c r="C5331" s="30">
        <v>44582.6796348973</v>
      </c>
      <c r="D5331" s="28" t="s">
        <v>9</v>
      </c>
      <c r="E5331" s="28" t="s">
        <v>26</v>
      </c>
      <c r="F5331" s="31">
        <v>106.4</v>
      </c>
      <c r="G5331" s="28" t="s">
        <v>40</v>
      </c>
      <c r="H5331" s="32">
        <v>125</v>
      </c>
      <c r="I5331" s="33">
        <v>13300</v>
      </c>
      <c r="J5331" s="28" t="s">
        <v>27</v>
      </c>
      <c r="K5331" s="28" t="s">
        <v>5347</v>
      </c>
      <c r="L5331" s="28" t="s">
        <v>42</v>
      </c>
    </row>
    <row r="5332" spans="1:12" s="1" customFormat="1" ht="19.7" customHeight="1" x14ac:dyDescent="0.2">
      <c r="A5332" s="22" t="s">
        <v>7</v>
      </c>
      <c r="B5332" s="23">
        <v>44582</v>
      </c>
      <c r="C5332" s="24">
        <v>44582.679634897802</v>
      </c>
      <c r="D5332" s="22" t="s">
        <v>9</v>
      </c>
      <c r="E5332" s="22" t="s">
        <v>26</v>
      </c>
      <c r="F5332" s="25">
        <v>106.4</v>
      </c>
      <c r="G5332" s="22" t="s">
        <v>40</v>
      </c>
      <c r="H5332" s="26">
        <v>451</v>
      </c>
      <c r="I5332" s="27">
        <v>47986.400000000001</v>
      </c>
      <c r="J5332" s="22" t="s">
        <v>27</v>
      </c>
      <c r="K5332" s="22" t="s">
        <v>5348</v>
      </c>
      <c r="L5332" s="22" t="s">
        <v>42</v>
      </c>
    </row>
    <row r="5333" spans="1:12" s="1" customFormat="1" ht="19.7" customHeight="1" x14ac:dyDescent="0.2">
      <c r="A5333" s="28" t="s">
        <v>7</v>
      </c>
      <c r="B5333" s="29">
        <v>44582</v>
      </c>
      <c r="C5333" s="30">
        <v>44582.679634899003</v>
      </c>
      <c r="D5333" s="28" t="s">
        <v>9</v>
      </c>
      <c r="E5333" s="28" t="s">
        <v>26</v>
      </c>
      <c r="F5333" s="31">
        <v>106.4</v>
      </c>
      <c r="G5333" s="28" t="s">
        <v>40</v>
      </c>
      <c r="H5333" s="32">
        <v>429</v>
      </c>
      <c r="I5333" s="33">
        <v>45645.599999999999</v>
      </c>
      <c r="J5333" s="28" t="s">
        <v>27</v>
      </c>
      <c r="K5333" s="28" t="s">
        <v>5349</v>
      </c>
      <c r="L5333" s="28" t="s">
        <v>42</v>
      </c>
    </row>
    <row r="5334" spans="1:12" s="1" customFormat="1" ht="19.7" customHeight="1" x14ac:dyDescent="0.2">
      <c r="A5334" s="22" t="s">
        <v>7</v>
      </c>
      <c r="B5334" s="23">
        <v>44582</v>
      </c>
      <c r="C5334" s="24">
        <v>44582.679634902401</v>
      </c>
      <c r="D5334" s="22" t="s">
        <v>9</v>
      </c>
      <c r="E5334" s="22" t="s">
        <v>26</v>
      </c>
      <c r="F5334" s="25">
        <v>106.4</v>
      </c>
      <c r="G5334" s="22" t="s">
        <v>40</v>
      </c>
      <c r="H5334" s="26">
        <v>65</v>
      </c>
      <c r="I5334" s="27">
        <v>6916</v>
      </c>
      <c r="J5334" s="22" t="s">
        <v>27</v>
      </c>
      <c r="K5334" s="22" t="s">
        <v>5350</v>
      </c>
      <c r="L5334" s="22" t="s">
        <v>42</v>
      </c>
    </row>
    <row r="5335" spans="1:12" s="1" customFormat="1" ht="19.7" customHeight="1" x14ac:dyDescent="0.2">
      <c r="A5335" s="28" t="s">
        <v>7</v>
      </c>
      <c r="B5335" s="29">
        <v>44582</v>
      </c>
      <c r="C5335" s="30">
        <v>44582.679634902401</v>
      </c>
      <c r="D5335" s="28" t="s">
        <v>9</v>
      </c>
      <c r="E5335" s="28" t="s">
        <v>26</v>
      </c>
      <c r="F5335" s="31">
        <v>106.4</v>
      </c>
      <c r="G5335" s="28" t="s">
        <v>40</v>
      </c>
      <c r="H5335" s="32">
        <v>442</v>
      </c>
      <c r="I5335" s="33">
        <v>47028.800000000003</v>
      </c>
      <c r="J5335" s="28" t="s">
        <v>27</v>
      </c>
      <c r="K5335" s="28" t="s">
        <v>5351</v>
      </c>
      <c r="L5335" s="28" t="s">
        <v>42</v>
      </c>
    </row>
    <row r="5336" spans="1:12" s="1" customFormat="1" ht="19.7" customHeight="1" x14ac:dyDescent="0.2">
      <c r="A5336" s="22" t="s">
        <v>7</v>
      </c>
      <c r="B5336" s="23">
        <v>44582</v>
      </c>
      <c r="C5336" s="24">
        <v>44582.679764975102</v>
      </c>
      <c r="D5336" s="22" t="s">
        <v>9</v>
      </c>
      <c r="E5336" s="22" t="s">
        <v>20</v>
      </c>
      <c r="F5336" s="25">
        <v>10.199999999999999</v>
      </c>
      <c r="G5336" s="22" t="s">
        <v>40</v>
      </c>
      <c r="H5336" s="26">
        <v>842</v>
      </c>
      <c r="I5336" s="27">
        <v>8588.4</v>
      </c>
      <c r="J5336" s="22" t="s">
        <v>21</v>
      </c>
      <c r="K5336" s="22" t="s">
        <v>5352</v>
      </c>
      <c r="L5336" s="22" t="s">
        <v>42</v>
      </c>
    </row>
    <row r="5337" spans="1:12" s="1" customFormat="1" ht="19.7" customHeight="1" x14ac:dyDescent="0.2">
      <c r="A5337" s="28" t="s">
        <v>7</v>
      </c>
      <c r="B5337" s="29">
        <v>44582</v>
      </c>
      <c r="C5337" s="30">
        <v>44582.680212866799</v>
      </c>
      <c r="D5337" s="28" t="s">
        <v>9</v>
      </c>
      <c r="E5337" s="28" t="s">
        <v>26</v>
      </c>
      <c r="F5337" s="31">
        <v>106.38</v>
      </c>
      <c r="G5337" s="28" t="s">
        <v>40</v>
      </c>
      <c r="H5337" s="32">
        <v>698</v>
      </c>
      <c r="I5337" s="33">
        <v>74253.240000000005</v>
      </c>
      <c r="J5337" s="28" t="s">
        <v>27</v>
      </c>
      <c r="K5337" s="28" t="s">
        <v>5353</v>
      </c>
      <c r="L5337" s="28" t="s">
        <v>42</v>
      </c>
    </row>
    <row r="5338" spans="1:12" s="1" customFormat="1" ht="19.7" customHeight="1" x14ac:dyDescent="0.2">
      <c r="A5338" s="22" t="s">
        <v>7</v>
      </c>
      <c r="B5338" s="23">
        <v>44582</v>
      </c>
      <c r="C5338" s="24">
        <v>44582.680790123602</v>
      </c>
      <c r="D5338" s="22" t="s">
        <v>9</v>
      </c>
      <c r="E5338" s="22" t="s">
        <v>26</v>
      </c>
      <c r="F5338" s="25">
        <v>106.4</v>
      </c>
      <c r="G5338" s="22" t="s">
        <v>40</v>
      </c>
      <c r="H5338" s="26">
        <v>200</v>
      </c>
      <c r="I5338" s="27">
        <v>21280</v>
      </c>
      <c r="J5338" s="22" t="s">
        <v>27</v>
      </c>
      <c r="K5338" s="22" t="s">
        <v>5354</v>
      </c>
      <c r="L5338" s="22" t="s">
        <v>42</v>
      </c>
    </row>
    <row r="5339" spans="1:12" s="1" customFormat="1" ht="19.7" customHeight="1" x14ac:dyDescent="0.2">
      <c r="A5339" s="28" t="s">
        <v>7</v>
      </c>
      <c r="B5339" s="29">
        <v>44582</v>
      </c>
      <c r="C5339" s="30">
        <v>44582.680812172999</v>
      </c>
      <c r="D5339" s="28" t="s">
        <v>9</v>
      </c>
      <c r="E5339" s="28" t="s">
        <v>20</v>
      </c>
      <c r="F5339" s="31">
        <v>10.202</v>
      </c>
      <c r="G5339" s="28" t="s">
        <v>40</v>
      </c>
      <c r="H5339" s="32">
        <v>850</v>
      </c>
      <c r="I5339" s="33">
        <v>8671.7000000000007</v>
      </c>
      <c r="J5339" s="28" t="s">
        <v>21</v>
      </c>
      <c r="K5339" s="28" t="s">
        <v>5355</v>
      </c>
      <c r="L5339" s="28" t="s">
        <v>42</v>
      </c>
    </row>
    <row r="5340" spans="1:12" s="1" customFormat="1" ht="19.7" customHeight="1" x14ac:dyDescent="0.2">
      <c r="A5340" s="22" t="s">
        <v>7</v>
      </c>
      <c r="B5340" s="23">
        <v>44582</v>
      </c>
      <c r="C5340" s="24">
        <v>44582.680812173297</v>
      </c>
      <c r="D5340" s="22" t="s">
        <v>9</v>
      </c>
      <c r="E5340" s="22" t="s">
        <v>20</v>
      </c>
      <c r="F5340" s="25">
        <v>10.202</v>
      </c>
      <c r="G5340" s="22" t="s">
        <v>40</v>
      </c>
      <c r="H5340" s="26">
        <v>500</v>
      </c>
      <c r="I5340" s="27">
        <v>5101</v>
      </c>
      <c r="J5340" s="22" t="s">
        <v>21</v>
      </c>
      <c r="K5340" s="22" t="s">
        <v>5356</v>
      </c>
      <c r="L5340" s="22" t="s">
        <v>42</v>
      </c>
    </row>
    <row r="5341" spans="1:12" s="1" customFormat="1" ht="19.7" customHeight="1" x14ac:dyDescent="0.2">
      <c r="A5341" s="28" t="s">
        <v>7</v>
      </c>
      <c r="B5341" s="29">
        <v>44582</v>
      </c>
      <c r="C5341" s="30">
        <v>44582.680812173297</v>
      </c>
      <c r="D5341" s="28" t="s">
        <v>9</v>
      </c>
      <c r="E5341" s="28" t="s">
        <v>20</v>
      </c>
      <c r="F5341" s="31">
        <v>10.202</v>
      </c>
      <c r="G5341" s="28" t="s">
        <v>40</v>
      </c>
      <c r="H5341" s="32">
        <v>1291</v>
      </c>
      <c r="I5341" s="33">
        <v>13170.78</v>
      </c>
      <c r="J5341" s="28" t="s">
        <v>21</v>
      </c>
      <c r="K5341" s="28" t="s">
        <v>5357</v>
      </c>
      <c r="L5341" s="28" t="s">
        <v>42</v>
      </c>
    </row>
    <row r="5342" spans="1:12" s="1" customFormat="1" ht="19.7" customHeight="1" x14ac:dyDescent="0.2">
      <c r="A5342" s="22" t="s">
        <v>7</v>
      </c>
      <c r="B5342" s="23">
        <v>44582</v>
      </c>
      <c r="C5342" s="24">
        <v>44582.680812173399</v>
      </c>
      <c r="D5342" s="22" t="s">
        <v>9</v>
      </c>
      <c r="E5342" s="22" t="s">
        <v>20</v>
      </c>
      <c r="F5342" s="25">
        <v>10.202</v>
      </c>
      <c r="G5342" s="22" t="s">
        <v>40</v>
      </c>
      <c r="H5342" s="26">
        <v>524</v>
      </c>
      <c r="I5342" s="27">
        <v>5345.85</v>
      </c>
      <c r="J5342" s="22" t="s">
        <v>21</v>
      </c>
      <c r="K5342" s="22" t="s">
        <v>5358</v>
      </c>
      <c r="L5342" s="22" t="s">
        <v>42</v>
      </c>
    </row>
    <row r="5343" spans="1:12" s="1" customFormat="1" ht="19.7" customHeight="1" x14ac:dyDescent="0.2">
      <c r="A5343" s="28" t="s">
        <v>7</v>
      </c>
      <c r="B5343" s="29">
        <v>44582</v>
      </c>
      <c r="C5343" s="30">
        <v>44582.680812957798</v>
      </c>
      <c r="D5343" s="28" t="s">
        <v>9</v>
      </c>
      <c r="E5343" s="28" t="s">
        <v>26</v>
      </c>
      <c r="F5343" s="31">
        <v>106.4</v>
      </c>
      <c r="G5343" s="28" t="s">
        <v>40</v>
      </c>
      <c r="H5343" s="32">
        <v>200</v>
      </c>
      <c r="I5343" s="33">
        <v>21280</v>
      </c>
      <c r="J5343" s="28" t="s">
        <v>24</v>
      </c>
      <c r="K5343" s="28" t="s">
        <v>5359</v>
      </c>
      <c r="L5343" s="28" t="s">
        <v>42</v>
      </c>
    </row>
    <row r="5344" spans="1:12" s="1" customFormat="1" ht="19.7" customHeight="1" x14ac:dyDescent="0.2">
      <c r="A5344" s="22" t="s">
        <v>7</v>
      </c>
      <c r="B5344" s="23">
        <v>44582</v>
      </c>
      <c r="C5344" s="24">
        <v>44582.680813056897</v>
      </c>
      <c r="D5344" s="22" t="s">
        <v>9</v>
      </c>
      <c r="E5344" s="22" t="s">
        <v>20</v>
      </c>
      <c r="F5344" s="25">
        <v>10.202</v>
      </c>
      <c r="G5344" s="22" t="s">
        <v>40</v>
      </c>
      <c r="H5344" s="26">
        <v>561</v>
      </c>
      <c r="I5344" s="27">
        <v>5723.32</v>
      </c>
      <c r="J5344" s="22" t="s">
        <v>21</v>
      </c>
      <c r="K5344" s="22" t="s">
        <v>5360</v>
      </c>
      <c r="L5344" s="22" t="s">
        <v>42</v>
      </c>
    </row>
    <row r="5345" spans="1:12" s="1" customFormat="1" ht="19.7" customHeight="1" x14ac:dyDescent="0.2">
      <c r="A5345" s="28" t="s">
        <v>7</v>
      </c>
      <c r="B5345" s="29">
        <v>44582</v>
      </c>
      <c r="C5345" s="30">
        <v>44582.680813069397</v>
      </c>
      <c r="D5345" s="28" t="s">
        <v>9</v>
      </c>
      <c r="E5345" s="28" t="s">
        <v>20</v>
      </c>
      <c r="F5345" s="31">
        <v>10.202</v>
      </c>
      <c r="G5345" s="28" t="s">
        <v>40</v>
      </c>
      <c r="H5345" s="32">
        <v>469</v>
      </c>
      <c r="I5345" s="33">
        <v>4784.74</v>
      </c>
      <c r="J5345" s="28" t="s">
        <v>21</v>
      </c>
      <c r="K5345" s="28" t="s">
        <v>5361</v>
      </c>
      <c r="L5345" s="28" t="s">
        <v>42</v>
      </c>
    </row>
    <row r="5346" spans="1:12" s="1" customFormat="1" ht="19.7" customHeight="1" x14ac:dyDescent="0.2">
      <c r="A5346" s="22" t="s">
        <v>7</v>
      </c>
      <c r="B5346" s="23">
        <v>44582</v>
      </c>
      <c r="C5346" s="24">
        <v>44582.680813187901</v>
      </c>
      <c r="D5346" s="22" t="s">
        <v>9</v>
      </c>
      <c r="E5346" s="22" t="s">
        <v>26</v>
      </c>
      <c r="F5346" s="25">
        <v>106.4</v>
      </c>
      <c r="G5346" s="22" t="s">
        <v>40</v>
      </c>
      <c r="H5346" s="26">
        <v>198</v>
      </c>
      <c r="I5346" s="27">
        <v>21067.200000000001</v>
      </c>
      <c r="J5346" s="22" t="s">
        <v>24</v>
      </c>
      <c r="K5346" s="22" t="s">
        <v>5362</v>
      </c>
      <c r="L5346" s="22" t="s">
        <v>42</v>
      </c>
    </row>
    <row r="5347" spans="1:12" s="1" customFormat="1" ht="19.7" customHeight="1" x14ac:dyDescent="0.2">
      <c r="A5347" s="28" t="s">
        <v>7</v>
      </c>
      <c r="B5347" s="29">
        <v>44582</v>
      </c>
      <c r="C5347" s="30">
        <v>44582.680813187901</v>
      </c>
      <c r="D5347" s="28" t="s">
        <v>9</v>
      </c>
      <c r="E5347" s="28" t="s">
        <v>26</v>
      </c>
      <c r="F5347" s="31">
        <v>106.4</v>
      </c>
      <c r="G5347" s="28" t="s">
        <v>40</v>
      </c>
      <c r="H5347" s="32">
        <v>200</v>
      </c>
      <c r="I5347" s="33">
        <v>21280</v>
      </c>
      <c r="J5347" s="28" t="s">
        <v>24</v>
      </c>
      <c r="K5347" s="28" t="s">
        <v>5363</v>
      </c>
      <c r="L5347" s="28" t="s">
        <v>42</v>
      </c>
    </row>
    <row r="5348" spans="1:12" s="1" customFormat="1" ht="19.7" customHeight="1" x14ac:dyDescent="0.2">
      <c r="A5348" s="22" t="s">
        <v>7</v>
      </c>
      <c r="B5348" s="23">
        <v>44582</v>
      </c>
      <c r="C5348" s="24">
        <v>44582.680813196603</v>
      </c>
      <c r="D5348" s="22" t="s">
        <v>9</v>
      </c>
      <c r="E5348" s="22" t="s">
        <v>26</v>
      </c>
      <c r="F5348" s="25">
        <v>106.4</v>
      </c>
      <c r="G5348" s="22" t="s">
        <v>40</v>
      </c>
      <c r="H5348" s="26">
        <v>100</v>
      </c>
      <c r="I5348" s="27">
        <v>10640</v>
      </c>
      <c r="J5348" s="22" t="s">
        <v>24</v>
      </c>
      <c r="K5348" s="22" t="s">
        <v>5364</v>
      </c>
      <c r="L5348" s="22" t="s">
        <v>42</v>
      </c>
    </row>
    <row r="5349" spans="1:12" s="1" customFormat="1" ht="19.7" customHeight="1" x14ac:dyDescent="0.2">
      <c r="A5349" s="28" t="s">
        <v>7</v>
      </c>
      <c r="B5349" s="29">
        <v>44582</v>
      </c>
      <c r="C5349" s="30">
        <v>44582.680813298502</v>
      </c>
      <c r="D5349" s="28" t="s">
        <v>9</v>
      </c>
      <c r="E5349" s="28" t="s">
        <v>26</v>
      </c>
      <c r="F5349" s="31">
        <v>106.4</v>
      </c>
      <c r="G5349" s="28" t="s">
        <v>40</v>
      </c>
      <c r="H5349" s="32">
        <v>417</v>
      </c>
      <c r="I5349" s="33">
        <v>44368.800000000003</v>
      </c>
      <c r="J5349" s="28" t="s">
        <v>27</v>
      </c>
      <c r="K5349" s="28" t="s">
        <v>5365</v>
      </c>
      <c r="L5349" s="28" t="s">
        <v>42</v>
      </c>
    </row>
    <row r="5350" spans="1:12" s="1" customFormat="1" ht="19.7" customHeight="1" x14ac:dyDescent="0.2">
      <c r="A5350" s="22" t="s">
        <v>7</v>
      </c>
      <c r="B5350" s="23">
        <v>44582</v>
      </c>
      <c r="C5350" s="24">
        <v>44582.680813317798</v>
      </c>
      <c r="D5350" s="22" t="s">
        <v>9</v>
      </c>
      <c r="E5350" s="22" t="s">
        <v>26</v>
      </c>
      <c r="F5350" s="25">
        <v>106.4</v>
      </c>
      <c r="G5350" s="22" t="s">
        <v>40</v>
      </c>
      <c r="H5350" s="26">
        <v>2024</v>
      </c>
      <c r="I5350" s="27">
        <v>215353.60000000001</v>
      </c>
      <c r="J5350" s="22" t="s">
        <v>27</v>
      </c>
      <c r="K5350" s="22" t="s">
        <v>5366</v>
      </c>
      <c r="L5350" s="22" t="s">
        <v>42</v>
      </c>
    </row>
    <row r="5351" spans="1:12" s="1" customFormat="1" ht="19.7" customHeight="1" x14ac:dyDescent="0.2">
      <c r="A5351" s="28" t="s">
        <v>7</v>
      </c>
      <c r="B5351" s="29">
        <v>44582</v>
      </c>
      <c r="C5351" s="30">
        <v>44582.680832077604</v>
      </c>
      <c r="D5351" s="28" t="s">
        <v>9</v>
      </c>
      <c r="E5351" s="28" t="s">
        <v>28</v>
      </c>
      <c r="F5351" s="31">
        <v>75.959999999999994</v>
      </c>
      <c r="G5351" s="28" t="s">
        <v>40</v>
      </c>
      <c r="H5351" s="32">
        <v>352</v>
      </c>
      <c r="I5351" s="33">
        <v>26737.919999999998</v>
      </c>
      <c r="J5351" s="28" t="s">
        <v>29</v>
      </c>
      <c r="K5351" s="28" t="s">
        <v>5367</v>
      </c>
      <c r="L5351" s="28" t="s">
        <v>42</v>
      </c>
    </row>
    <row r="5352" spans="1:12" s="1" customFormat="1" ht="19.7" customHeight="1" x14ac:dyDescent="0.2">
      <c r="A5352" s="22" t="s">
        <v>7</v>
      </c>
      <c r="B5352" s="23">
        <v>44582</v>
      </c>
      <c r="C5352" s="24">
        <v>44582.680832078098</v>
      </c>
      <c r="D5352" s="22" t="s">
        <v>9</v>
      </c>
      <c r="E5352" s="22" t="s">
        <v>28</v>
      </c>
      <c r="F5352" s="25">
        <v>75.959999999999994</v>
      </c>
      <c r="G5352" s="22" t="s">
        <v>40</v>
      </c>
      <c r="H5352" s="26">
        <v>47</v>
      </c>
      <c r="I5352" s="27">
        <v>3570.12</v>
      </c>
      <c r="J5352" s="22" t="s">
        <v>29</v>
      </c>
      <c r="K5352" s="22" t="s">
        <v>5368</v>
      </c>
      <c r="L5352" s="22" t="s">
        <v>42</v>
      </c>
    </row>
    <row r="5353" spans="1:12" s="1" customFormat="1" ht="19.7" customHeight="1" x14ac:dyDescent="0.2">
      <c r="A5353" s="28" t="s">
        <v>7</v>
      </c>
      <c r="B5353" s="29">
        <v>44582</v>
      </c>
      <c r="C5353" s="30">
        <v>44582.680832519</v>
      </c>
      <c r="D5353" s="28" t="s">
        <v>9</v>
      </c>
      <c r="E5353" s="28" t="s">
        <v>20</v>
      </c>
      <c r="F5353" s="31">
        <v>10.199999999999999</v>
      </c>
      <c r="G5353" s="28" t="s">
        <v>40</v>
      </c>
      <c r="H5353" s="32">
        <v>630</v>
      </c>
      <c r="I5353" s="33">
        <v>6426</v>
      </c>
      <c r="J5353" s="28" t="s">
        <v>21</v>
      </c>
      <c r="K5353" s="28" t="s">
        <v>5369</v>
      </c>
      <c r="L5353" s="28" t="s">
        <v>42</v>
      </c>
    </row>
    <row r="5354" spans="1:12" s="1" customFormat="1" ht="19.7" customHeight="1" x14ac:dyDescent="0.2">
      <c r="A5354" s="22" t="s">
        <v>7</v>
      </c>
      <c r="B5354" s="23">
        <v>44582</v>
      </c>
      <c r="C5354" s="24">
        <v>44582.680832675898</v>
      </c>
      <c r="D5354" s="22" t="s">
        <v>9</v>
      </c>
      <c r="E5354" s="22" t="s">
        <v>28</v>
      </c>
      <c r="F5354" s="25">
        <v>75.959999999999994</v>
      </c>
      <c r="G5354" s="22" t="s">
        <v>40</v>
      </c>
      <c r="H5354" s="26">
        <v>94</v>
      </c>
      <c r="I5354" s="27">
        <v>7140.24</v>
      </c>
      <c r="J5354" s="22" t="s">
        <v>29</v>
      </c>
      <c r="K5354" s="22" t="s">
        <v>5370</v>
      </c>
      <c r="L5354" s="22" t="s">
        <v>42</v>
      </c>
    </row>
    <row r="5355" spans="1:12" s="1" customFormat="1" ht="19.7" customHeight="1" x14ac:dyDescent="0.2">
      <c r="A5355" s="28" t="s">
        <v>7</v>
      </c>
      <c r="B5355" s="29">
        <v>44582</v>
      </c>
      <c r="C5355" s="30">
        <v>44582.680832676298</v>
      </c>
      <c r="D5355" s="28" t="s">
        <v>9</v>
      </c>
      <c r="E5355" s="28" t="s">
        <v>28</v>
      </c>
      <c r="F5355" s="31">
        <v>75.959999999999994</v>
      </c>
      <c r="G5355" s="28" t="s">
        <v>40</v>
      </c>
      <c r="H5355" s="32">
        <v>47</v>
      </c>
      <c r="I5355" s="33">
        <v>3570.12</v>
      </c>
      <c r="J5355" s="28" t="s">
        <v>29</v>
      </c>
      <c r="K5355" s="28" t="s">
        <v>5371</v>
      </c>
      <c r="L5355" s="28" t="s">
        <v>42</v>
      </c>
    </row>
    <row r="5356" spans="1:12" s="1" customFormat="1" ht="19.7" customHeight="1" x14ac:dyDescent="0.2">
      <c r="A5356" s="22" t="s">
        <v>7</v>
      </c>
      <c r="B5356" s="23">
        <v>44582</v>
      </c>
      <c r="C5356" s="24">
        <v>44582.680833185303</v>
      </c>
      <c r="D5356" s="22" t="s">
        <v>9</v>
      </c>
      <c r="E5356" s="22" t="s">
        <v>28</v>
      </c>
      <c r="F5356" s="25">
        <v>75.959999999999994</v>
      </c>
      <c r="G5356" s="22" t="s">
        <v>40</v>
      </c>
      <c r="H5356" s="26">
        <v>211</v>
      </c>
      <c r="I5356" s="27">
        <v>16027.56</v>
      </c>
      <c r="J5356" s="22" t="s">
        <v>29</v>
      </c>
      <c r="K5356" s="22" t="s">
        <v>5372</v>
      </c>
      <c r="L5356" s="22" t="s">
        <v>42</v>
      </c>
    </row>
    <row r="5357" spans="1:12" s="1" customFormat="1" ht="19.7" customHeight="1" x14ac:dyDescent="0.2">
      <c r="A5357" s="28" t="s">
        <v>7</v>
      </c>
      <c r="B5357" s="29">
        <v>44582</v>
      </c>
      <c r="C5357" s="30">
        <v>44582.680837411499</v>
      </c>
      <c r="D5357" s="28" t="s">
        <v>9</v>
      </c>
      <c r="E5357" s="28" t="s">
        <v>20</v>
      </c>
      <c r="F5357" s="31">
        <v>10.199999999999999</v>
      </c>
      <c r="G5357" s="28" t="s">
        <v>40</v>
      </c>
      <c r="H5357" s="32">
        <v>630</v>
      </c>
      <c r="I5357" s="33">
        <v>6426</v>
      </c>
      <c r="J5357" s="28" t="s">
        <v>21</v>
      </c>
      <c r="K5357" s="28" t="s">
        <v>5373</v>
      </c>
      <c r="L5357" s="28" t="s">
        <v>42</v>
      </c>
    </row>
    <row r="5358" spans="1:12" s="1" customFormat="1" ht="19.7" customHeight="1" x14ac:dyDescent="0.2">
      <c r="A5358" s="22" t="s">
        <v>7</v>
      </c>
      <c r="B5358" s="23">
        <v>44582</v>
      </c>
      <c r="C5358" s="24">
        <v>44582.680837852902</v>
      </c>
      <c r="D5358" s="22" t="s">
        <v>9</v>
      </c>
      <c r="E5358" s="22" t="s">
        <v>20</v>
      </c>
      <c r="F5358" s="25">
        <v>10.199999999999999</v>
      </c>
      <c r="G5358" s="22" t="s">
        <v>40</v>
      </c>
      <c r="H5358" s="26">
        <v>124</v>
      </c>
      <c r="I5358" s="27">
        <v>1264.8</v>
      </c>
      <c r="J5358" s="22" t="s">
        <v>21</v>
      </c>
      <c r="K5358" s="22" t="s">
        <v>5374</v>
      </c>
      <c r="L5358" s="22" t="s">
        <v>42</v>
      </c>
    </row>
    <row r="5359" spans="1:12" s="1" customFormat="1" ht="19.7" customHeight="1" x14ac:dyDescent="0.2">
      <c r="A5359" s="28" t="s">
        <v>7</v>
      </c>
      <c r="B5359" s="29">
        <v>44582</v>
      </c>
      <c r="C5359" s="30">
        <v>44582.6808431545</v>
      </c>
      <c r="D5359" s="28" t="s">
        <v>9</v>
      </c>
      <c r="E5359" s="28" t="s">
        <v>28</v>
      </c>
      <c r="F5359" s="31">
        <v>75.959999999999994</v>
      </c>
      <c r="G5359" s="28" t="s">
        <v>40</v>
      </c>
      <c r="H5359" s="32">
        <v>142</v>
      </c>
      <c r="I5359" s="33">
        <v>10786.32</v>
      </c>
      <c r="J5359" s="28" t="s">
        <v>29</v>
      </c>
      <c r="K5359" s="28" t="s">
        <v>5375</v>
      </c>
      <c r="L5359" s="28" t="s">
        <v>42</v>
      </c>
    </row>
    <row r="5360" spans="1:12" s="1" customFormat="1" ht="19.7" customHeight="1" x14ac:dyDescent="0.2">
      <c r="A5360" s="22" t="s">
        <v>7</v>
      </c>
      <c r="B5360" s="23">
        <v>44582</v>
      </c>
      <c r="C5360" s="24">
        <v>44582.680877117396</v>
      </c>
      <c r="D5360" s="22" t="s">
        <v>9</v>
      </c>
      <c r="E5360" s="22" t="s">
        <v>26</v>
      </c>
      <c r="F5360" s="25">
        <v>106.38</v>
      </c>
      <c r="G5360" s="22" t="s">
        <v>40</v>
      </c>
      <c r="H5360" s="26">
        <v>432</v>
      </c>
      <c r="I5360" s="27">
        <v>45956.160000000003</v>
      </c>
      <c r="J5360" s="22" t="s">
        <v>27</v>
      </c>
      <c r="K5360" s="22" t="s">
        <v>5376</v>
      </c>
      <c r="L5360" s="22" t="s">
        <v>42</v>
      </c>
    </row>
    <row r="5361" spans="1:12" s="1" customFormat="1" ht="19.7" customHeight="1" x14ac:dyDescent="0.2">
      <c r="A5361" s="28" t="s">
        <v>7</v>
      </c>
      <c r="B5361" s="29">
        <v>44582</v>
      </c>
      <c r="C5361" s="30">
        <v>44582.6808771176</v>
      </c>
      <c r="D5361" s="28" t="s">
        <v>9</v>
      </c>
      <c r="E5361" s="28" t="s">
        <v>26</v>
      </c>
      <c r="F5361" s="31">
        <v>106.38</v>
      </c>
      <c r="G5361" s="28" t="s">
        <v>40</v>
      </c>
      <c r="H5361" s="32">
        <v>732</v>
      </c>
      <c r="I5361" s="33">
        <v>77870.16</v>
      </c>
      <c r="J5361" s="28" t="s">
        <v>27</v>
      </c>
      <c r="K5361" s="28" t="s">
        <v>5377</v>
      </c>
      <c r="L5361" s="28" t="s">
        <v>42</v>
      </c>
    </row>
    <row r="5362" spans="1:12" s="1" customFormat="1" ht="19.7" customHeight="1" x14ac:dyDescent="0.2">
      <c r="A5362" s="22" t="s">
        <v>7</v>
      </c>
      <c r="B5362" s="23">
        <v>44582</v>
      </c>
      <c r="C5362" s="24">
        <v>44582.680877117702</v>
      </c>
      <c r="D5362" s="22" t="s">
        <v>9</v>
      </c>
      <c r="E5362" s="22" t="s">
        <v>26</v>
      </c>
      <c r="F5362" s="25">
        <v>106.38</v>
      </c>
      <c r="G5362" s="22" t="s">
        <v>40</v>
      </c>
      <c r="H5362" s="26">
        <v>269</v>
      </c>
      <c r="I5362" s="27">
        <v>28616.22</v>
      </c>
      <c r="J5362" s="22" t="s">
        <v>27</v>
      </c>
      <c r="K5362" s="22" t="s">
        <v>5378</v>
      </c>
      <c r="L5362" s="22" t="s">
        <v>42</v>
      </c>
    </row>
    <row r="5363" spans="1:12" s="1" customFormat="1" ht="19.7" customHeight="1" x14ac:dyDescent="0.2">
      <c r="A5363" s="28" t="s">
        <v>7</v>
      </c>
      <c r="B5363" s="29">
        <v>44582</v>
      </c>
      <c r="C5363" s="30">
        <v>44582.680877352002</v>
      </c>
      <c r="D5363" s="28" t="s">
        <v>9</v>
      </c>
      <c r="E5363" s="28" t="s">
        <v>26</v>
      </c>
      <c r="F5363" s="31">
        <v>106.38</v>
      </c>
      <c r="G5363" s="28" t="s">
        <v>40</v>
      </c>
      <c r="H5363" s="32">
        <v>417</v>
      </c>
      <c r="I5363" s="33">
        <v>44360.46</v>
      </c>
      <c r="J5363" s="28" t="s">
        <v>27</v>
      </c>
      <c r="K5363" s="28" t="s">
        <v>5379</v>
      </c>
      <c r="L5363" s="28" t="s">
        <v>42</v>
      </c>
    </row>
    <row r="5364" spans="1:12" s="1" customFormat="1" ht="19.7" customHeight="1" x14ac:dyDescent="0.2">
      <c r="A5364" s="22" t="s">
        <v>7</v>
      </c>
      <c r="B5364" s="23">
        <v>44582</v>
      </c>
      <c r="C5364" s="24">
        <v>44582.680877352002</v>
      </c>
      <c r="D5364" s="22" t="s">
        <v>9</v>
      </c>
      <c r="E5364" s="22" t="s">
        <v>26</v>
      </c>
      <c r="F5364" s="25">
        <v>106.38</v>
      </c>
      <c r="G5364" s="22" t="s">
        <v>40</v>
      </c>
      <c r="H5364" s="26">
        <v>521</v>
      </c>
      <c r="I5364" s="27">
        <v>55423.98</v>
      </c>
      <c r="J5364" s="22" t="s">
        <v>27</v>
      </c>
      <c r="K5364" s="22" t="s">
        <v>5380</v>
      </c>
      <c r="L5364" s="22" t="s">
        <v>42</v>
      </c>
    </row>
    <row r="5365" spans="1:12" s="1" customFormat="1" ht="19.7" customHeight="1" x14ac:dyDescent="0.2">
      <c r="A5365" s="28" t="s">
        <v>7</v>
      </c>
      <c r="B5365" s="29">
        <v>44582</v>
      </c>
      <c r="C5365" s="30">
        <v>44582.680877470397</v>
      </c>
      <c r="D5365" s="28" t="s">
        <v>9</v>
      </c>
      <c r="E5365" s="28" t="s">
        <v>26</v>
      </c>
      <c r="F5365" s="31">
        <v>106.38</v>
      </c>
      <c r="G5365" s="28" t="s">
        <v>40</v>
      </c>
      <c r="H5365" s="32">
        <v>92</v>
      </c>
      <c r="I5365" s="33">
        <v>9786.9599999999991</v>
      </c>
      <c r="J5365" s="28" t="s">
        <v>23</v>
      </c>
      <c r="K5365" s="28" t="s">
        <v>5381</v>
      </c>
      <c r="L5365" s="28" t="s">
        <v>42</v>
      </c>
    </row>
    <row r="5366" spans="1:12" s="1" customFormat="1" ht="19.7" customHeight="1" x14ac:dyDescent="0.2">
      <c r="A5366" s="22" t="s">
        <v>7</v>
      </c>
      <c r="B5366" s="23">
        <v>44582</v>
      </c>
      <c r="C5366" s="24">
        <v>44582.680922762003</v>
      </c>
      <c r="D5366" s="22" t="s">
        <v>9</v>
      </c>
      <c r="E5366" s="22" t="s">
        <v>20</v>
      </c>
      <c r="F5366" s="25">
        <v>10.198</v>
      </c>
      <c r="G5366" s="22" t="s">
        <v>40</v>
      </c>
      <c r="H5366" s="26">
        <v>927</v>
      </c>
      <c r="I5366" s="27">
        <v>9453.5499999999993</v>
      </c>
      <c r="J5366" s="22" t="s">
        <v>21</v>
      </c>
      <c r="K5366" s="22" t="s">
        <v>5382</v>
      </c>
      <c r="L5366" s="22" t="s">
        <v>42</v>
      </c>
    </row>
    <row r="5367" spans="1:12" s="1" customFormat="1" ht="19.7" customHeight="1" x14ac:dyDescent="0.2">
      <c r="A5367" s="28" t="s">
        <v>7</v>
      </c>
      <c r="B5367" s="29">
        <v>44582</v>
      </c>
      <c r="C5367" s="30">
        <v>44582.680922762302</v>
      </c>
      <c r="D5367" s="28" t="s">
        <v>9</v>
      </c>
      <c r="E5367" s="28" t="s">
        <v>20</v>
      </c>
      <c r="F5367" s="31">
        <v>10.198</v>
      </c>
      <c r="G5367" s="28" t="s">
        <v>40</v>
      </c>
      <c r="H5367" s="32">
        <v>93</v>
      </c>
      <c r="I5367" s="33">
        <v>948.41</v>
      </c>
      <c r="J5367" s="28" t="s">
        <v>21</v>
      </c>
      <c r="K5367" s="28" t="s">
        <v>5383</v>
      </c>
      <c r="L5367" s="28" t="s">
        <v>42</v>
      </c>
    </row>
    <row r="5368" spans="1:12" s="1" customFormat="1" ht="19.7" customHeight="1" x14ac:dyDescent="0.2">
      <c r="A5368" s="22" t="s">
        <v>7</v>
      </c>
      <c r="B5368" s="23">
        <v>44582</v>
      </c>
      <c r="C5368" s="24">
        <v>44582.680952379698</v>
      </c>
      <c r="D5368" s="22" t="s">
        <v>9</v>
      </c>
      <c r="E5368" s="22" t="s">
        <v>26</v>
      </c>
      <c r="F5368" s="25">
        <v>106.36</v>
      </c>
      <c r="G5368" s="22" t="s">
        <v>40</v>
      </c>
      <c r="H5368" s="26">
        <v>2526</v>
      </c>
      <c r="I5368" s="27">
        <v>268665.36</v>
      </c>
      <c r="J5368" s="22" t="s">
        <v>27</v>
      </c>
      <c r="K5368" s="22" t="s">
        <v>5384</v>
      </c>
      <c r="L5368" s="22" t="s">
        <v>42</v>
      </c>
    </row>
    <row r="5369" spans="1:12" s="1" customFormat="1" ht="19.7" customHeight="1" x14ac:dyDescent="0.2">
      <c r="A5369" s="28" t="s">
        <v>7</v>
      </c>
      <c r="B5369" s="29">
        <v>44582</v>
      </c>
      <c r="C5369" s="30">
        <v>44582.680952613096</v>
      </c>
      <c r="D5369" s="28" t="s">
        <v>9</v>
      </c>
      <c r="E5369" s="28" t="s">
        <v>26</v>
      </c>
      <c r="F5369" s="31">
        <v>106.36</v>
      </c>
      <c r="G5369" s="28" t="s">
        <v>40</v>
      </c>
      <c r="H5369" s="32">
        <v>342</v>
      </c>
      <c r="I5369" s="33">
        <v>36375.120000000003</v>
      </c>
      <c r="J5369" s="28" t="s">
        <v>27</v>
      </c>
      <c r="K5369" s="28" t="s">
        <v>5385</v>
      </c>
      <c r="L5369" s="28" t="s">
        <v>42</v>
      </c>
    </row>
    <row r="5370" spans="1:12" s="1" customFormat="1" ht="19.7" customHeight="1" x14ac:dyDescent="0.2">
      <c r="A5370" s="22" t="s">
        <v>7</v>
      </c>
      <c r="B5370" s="23">
        <v>44582</v>
      </c>
      <c r="C5370" s="24">
        <v>44582.681082255403</v>
      </c>
      <c r="D5370" s="22" t="s">
        <v>9</v>
      </c>
      <c r="E5370" s="22" t="s">
        <v>28</v>
      </c>
      <c r="F5370" s="25">
        <v>75.94</v>
      </c>
      <c r="G5370" s="22" t="s">
        <v>40</v>
      </c>
      <c r="H5370" s="26">
        <v>914</v>
      </c>
      <c r="I5370" s="27">
        <v>69409.16</v>
      </c>
      <c r="J5370" s="22" t="s">
        <v>29</v>
      </c>
      <c r="K5370" s="22" t="s">
        <v>5386</v>
      </c>
      <c r="L5370" s="22" t="s">
        <v>42</v>
      </c>
    </row>
    <row r="5371" spans="1:12" s="1" customFormat="1" ht="19.7" customHeight="1" x14ac:dyDescent="0.2">
      <c r="A5371" s="28" t="s">
        <v>7</v>
      </c>
      <c r="B5371" s="29">
        <v>44582</v>
      </c>
      <c r="C5371" s="30">
        <v>44582.681087896097</v>
      </c>
      <c r="D5371" s="28" t="s">
        <v>9</v>
      </c>
      <c r="E5371" s="28" t="s">
        <v>28</v>
      </c>
      <c r="F5371" s="31">
        <v>75.930000000000007</v>
      </c>
      <c r="G5371" s="28" t="s">
        <v>40</v>
      </c>
      <c r="H5371" s="32">
        <v>125</v>
      </c>
      <c r="I5371" s="33">
        <v>9491.25</v>
      </c>
      <c r="J5371" s="28" t="s">
        <v>29</v>
      </c>
      <c r="K5371" s="28" t="s">
        <v>5387</v>
      </c>
      <c r="L5371" s="28" t="s">
        <v>42</v>
      </c>
    </row>
    <row r="5372" spans="1:12" s="1" customFormat="1" ht="19.7" customHeight="1" x14ac:dyDescent="0.2">
      <c r="A5372" s="22" t="s">
        <v>7</v>
      </c>
      <c r="B5372" s="23">
        <v>44582</v>
      </c>
      <c r="C5372" s="24">
        <v>44582.681087896301</v>
      </c>
      <c r="D5372" s="22" t="s">
        <v>9</v>
      </c>
      <c r="E5372" s="22" t="s">
        <v>28</v>
      </c>
      <c r="F5372" s="25">
        <v>75.930000000000007</v>
      </c>
      <c r="G5372" s="22" t="s">
        <v>40</v>
      </c>
      <c r="H5372" s="26">
        <v>778</v>
      </c>
      <c r="I5372" s="27">
        <v>59073.54</v>
      </c>
      <c r="J5372" s="22" t="s">
        <v>29</v>
      </c>
      <c r="K5372" s="22" t="s">
        <v>5388</v>
      </c>
      <c r="L5372" s="22" t="s">
        <v>42</v>
      </c>
    </row>
    <row r="5373" spans="1:12" s="1" customFormat="1" ht="19.7" customHeight="1" x14ac:dyDescent="0.2">
      <c r="A5373" s="28" t="s">
        <v>7</v>
      </c>
      <c r="B5373" s="29">
        <v>44582</v>
      </c>
      <c r="C5373" s="30">
        <v>44582.6811276812</v>
      </c>
      <c r="D5373" s="28" t="s">
        <v>9</v>
      </c>
      <c r="E5373" s="28" t="s">
        <v>20</v>
      </c>
      <c r="F5373" s="31">
        <v>10.196</v>
      </c>
      <c r="G5373" s="28" t="s">
        <v>40</v>
      </c>
      <c r="H5373" s="32">
        <v>897</v>
      </c>
      <c r="I5373" s="33">
        <v>9145.81</v>
      </c>
      <c r="J5373" s="28" t="s">
        <v>21</v>
      </c>
      <c r="K5373" s="28" t="s">
        <v>5389</v>
      </c>
      <c r="L5373" s="28" t="s">
        <v>42</v>
      </c>
    </row>
    <row r="5374" spans="1:12" s="1" customFormat="1" ht="19.7" customHeight="1" x14ac:dyDescent="0.2">
      <c r="A5374" s="22" t="s">
        <v>7</v>
      </c>
      <c r="B5374" s="23">
        <v>44582</v>
      </c>
      <c r="C5374" s="24">
        <v>44582.681127896503</v>
      </c>
      <c r="D5374" s="22" t="s">
        <v>9</v>
      </c>
      <c r="E5374" s="22" t="s">
        <v>26</v>
      </c>
      <c r="F5374" s="25">
        <v>106.34</v>
      </c>
      <c r="G5374" s="22" t="s">
        <v>40</v>
      </c>
      <c r="H5374" s="26">
        <v>737</v>
      </c>
      <c r="I5374" s="27">
        <v>78372.58</v>
      </c>
      <c r="J5374" s="22" t="s">
        <v>27</v>
      </c>
      <c r="K5374" s="22" t="s">
        <v>5390</v>
      </c>
      <c r="L5374" s="22" t="s">
        <v>42</v>
      </c>
    </row>
    <row r="5375" spans="1:12" s="1" customFormat="1" ht="19.7" customHeight="1" x14ac:dyDescent="0.2">
      <c r="A5375" s="28" t="s">
        <v>7</v>
      </c>
      <c r="B5375" s="29">
        <v>44582</v>
      </c>
      <c r="C5375" s="30">
        <v>44582.681238272802</v>
      </c>
      <c r="D5375" s="28" t="s">
        <v>9</v>
      </c>
      <c r="E5375" s="28" t="s">
        <v>26</v>
      </c>
      <c r="F5375" s="31">
        <v>106.3</v>
      </c>
      <c r="G5375" s="28" t="s">
        <v>40</v>
      </c>
      <c r="H5375" s="32">
        <v>374</v>
      </c>
      <c r="I5375" s="33">
        <v>39756.199999999997</v>
      </c>
      <c r="J5375" s="28" t="s">
        <v>27</v>
      </c>
      <c r="K5375" s="28" t="s">
        <v>5391</v>
      </c>
      <c r="L5375" s="28" t="s">
        <v>42</v>
      </c>
    </row>
    <row r="5376" spans="1:12" s="1" customFormat="1" ht="19.7" customHeight="1" x14ac:dyDescent="0.2">
      <c r="A5376" s="22" t="s">
        <v>7</v>
      </c>
      <c r="B5376" s="23">
        <v>44582</v>
      </c>
      <c r="C5376" s="24">
        <v>44582.681238273202</v>
      </c>
      <c r="D5376" s="22" t="s">
        <v>9</v>
      </c>
      <c r="E5376" s="22" t="s">
        <v>26</v>
      </c>
      <c r="F5376" s="25">
        <v>106.3</v>
      </c>
      <c r="G5376" s="22" t="s">
        <v>40</v>
      </c>
      <c r="H5376" s="26">
        <v>641</v>
      </c>
      <c r="I5376" s="27">
        <v>68138.3</v>
      </c>
      <c r="J5376" s="22" t="s">
        <v>27</v>
      </c>
      <c r="K5376" s="22" t="s">
        <v>5392</v>
      </c>
      <c r="L5376" s="22" t="s">
        <v>42</v>
      </c>
    </row>
    <row r="5377" spans="1:12" s="1" customFormat="1" ht="19.7" customHeight="1" x14ac:dyDescent="0.2">
      <c r="A5377" s="28" t="s">
        <v>7</v>
      </c>
      <c r="B5377" s="29">
        <v>44582</v>
      </c>
      <c r="C5377" s="30">
        <v>44582.681279512697</v>
      </c>
      <c r="D5377" s="28" t="s">
        <v>9</v>
      </c>
      <c r="E5377" s="28" t="s">
        <v>26</v>
      </c>
      <c r="F5377" s="31">
        <v>106.28</v>
      </c>
      <c r="G5377" s="28" t="s">
        <v>40</v>
      </c>
      <c r="H5377" s="32">
        <v>100</v>
      </c>
      <c r="I5377" s="33">
        <v>10628</v>
      </c>
      <c r="J5377" s="28" t="s">
        <v>24</v>
      </c>
      <c r="K5377" s="28" t="s">
        <v>5393</v>
      </c>
      <c r="L5377" s="28" t="s">
        <v>42</v>
      </c>
    </row>
    <row r="5378" spans="1:12" s="1" customFormat="1" ht="19.7" customHeight="1" x14ac:dyDescent="0.2">
      <c r="A5378" s="22" t="s">
        <v>7</v>
      </c>
      <c r="B5378" s="23">
        <v>44582</v>
      </c>
      <c r="C5378" s="24">
        <v>44582.681302798999</v>
      </c>
      <c r="D5378" s="22" t="s">
        <v>9</v>
      </c>
      <c r="E5378" s="22" t="s">
        <v>20</v>
      </c>
      <c r="F5378" s="25">
        <v>10.188000000000001</v>
      </c>
      <c r="G5378" s="22" t="s">
        <v>40</v>
      </c>
      <c r="H5378" s="26">
        <v>992</v>
      </c>
      <c r="I5378" s="27">
        <v>10106.5</v>
      </c>
      <c r="J5378" s="22" t="s">
        <v>23</v>
      </c>
      <c r="K5378" s="22" t="s">
        <v>5394</v>
      </c>
      <c r="L5378" s="22" t="s">
        <v>42</v>
      </c>
    </row>
    <row r="5379" spans="1:12" s="1" customFormat="1" ht="19.7" customHeight="1" x14ac:dyDescent="0.2">
      <c r="A5379" s="28" t="s">
        <v>7</v>
      </c>
      <c r="B5379" s="29">
        <v>44582</v>
      </c>
      <c r="C5379" s="30">
        <v>44582.681482743101</v>
      </c>
      <c r="D5379" s="28" t="s">
        <v>9</v>
      </c>
      <c r="E5379" s="28" t="s">
        <v>20</v>
      </c>
      <c r="F5379" s="31">
        <v>10.183999999999999</v>
      </c>
      <c r="G5379" s="28" t="s">
        <v>40</v>
      </c>
      <c r="H5379" s="32">
        <v>32</v>
      </c>
      <c r="I5379" s="33">
        <v>325.89</v>
      </c>
      <c r="J5379" s="28" t="s">
        <v>21</v>
      </c>
      <c r="K5379" s="28" t="s">
        <v>5395</v>
      </c>
      <c r="L5379" s="28" t="s">
        <v>42</v>
      </c>
    </row>
    <row r="5380" spans="1:12" s="1" customFormat="1" ht="19.7" customHeight="1" x14ac:dyDescent="0.2">
      <c r="A5380" s="22" t="s">
        <v>7</v>
      </c>
      <c r="B5380" s="23">
        <v>44582</v>
      </c>
      <c r="C5380" s="24">
        <v>44582.681509573798</v>
      </c>
      <c r="D5380" s="22" t="s">
        <v>9</v>
      </c>
      <c r="E5380" s="22" t="s">
        <v>20</v>
      </c>
      <c r="F5380" s="25">
        <v>10.183999999999999</v>
      </c>
      <c r="G5380" s="22" t="s">
        <v>40</v>
      </c>
      <c r="H5380" s="26">
        <v>94</v>
      </c>
      <c r="I5380" s="27">
        <v>957.3</v>
      </c>
      <c r="J5380" s="22" t="s">
        <v>21</v>
      </c>
      <c r="K5380" s="22" t="s">
        <v>5396</v>
      </c>
      <c r="L5380" s="22" t="s">
        <v>42</v>
      </c>
    </row>
    <row r="5381" spans="1:12" s="1" customFormat="1" ht="19.7" customHeight="1" x14ac:dyDescent="0.2">
      <c r="A5381" s="28" t="s">
        <v>7</v>
      </c>
      <c r="B5381" s="29">
        <v>44582</v>
      </c>
      <c r="C5381" s="30">
        <v>44582.6815146769</v>
      </c>
      <c r="D5381" s="28" t="s">
        <v>9</v>
      </c>
      <c r="E5381" s="28" t="s">
        <v>20</v>
      </c>
      <c r="F5381" s="31">
        <v>10.183999999999999</v>
      </c>
      <c r="G5381" s="28" t="s">
        <v>40</v>
      </c>
      <c r="H5381" s="32">
        <v>584</v>
      </c>
      <c r="I5381" s="33">
        <v>5947.46</v>
      </c>
      <c r="J5381" s="28" t="s">
        <v>21</v>
      </c>
      <c r="K5381" s="28" t="s">
        <v>5397</v>
      </c>
      <c r="L5381" s="28" t="s">
        <v>42</v>
      </c>
    </row>
    <row r="5382" spans="1:12" s="1" customFormat="1" ht="19.7" customHeight="1" x14ac:dyDescent="0.2">
      <c r="A5382" s="22" t="s">
        <v>7</v>
      </c>
      <c r="B5382" s="23">
        <v>44582</v>
      </c>
      <c r="C5382" s="24">
        <v>44582.68151468</v>
      </c>
      <c r="D5382" s="22" t="s">
        <v>9</v>
      </c>
      <c r="E5382" s="22" t="s">
        <v>20</v>
      </c>
      <c r="F5382" s="25">
        <v>10.183999999999999</v>
      </c>
      <c r="G5382" s="22" t="s">
        <v>40</v>
      </c>
      <c r="H5382" s="26">
        <v>245</v>
      </c>
      <c r="I5382" s="27">
        <v>2495.08</v>
      </c>
      <c r="J5382" s="22" t="s">
        <v>21</v>
      </c>
      <c r="K5382" s="22" t="s">
        <v>5398</v>
      </c>
      <c r="L5382" s="22" t="s">
        <v>42</v>
      </c>
    </row>
    <row r="5383" spans="1:12" s="1" customFormat="1" ht="19.7" customHeight="1" x14ac:dyDescent="0.2">
      <c r="A5383" s="28" t="s">
        <v>7</v>
      </c>
      <c r="B5383" s="29">
        <v>44582</v>
      </c>
      <c r="C5383" s="30">
        <v>44582.6816985974</v>
      </c>
      <c r="D5383" s="28" t="s">
        <v>9</v>
      </c>
      <c r="E5383" s="28" t="s">
        <v>26</v>
      </c>
      <c r="F5383" s="31">
        <v>106.22</v>
      </c>
      <c r="G5383" s="28" t="s">
        <v>40</v>
      </c>
      <c r="H5383" s="32">
        <v>716</v>
      </c>
      <c r="I5383" s="33">
        <v>76053.52</v>
      </c>
      <c r="J5383" s="28" t="s">
        <v>23</v>
      </c>
      <c r="K5383" s="28" t="s">
        <v>5399</v>
      </c>
      <c r="L5383" s="28" t="s">
        <v>42</v>
      </c>
    </row>
    <row r="5384" spans="1:12" s="1" customFormat="1" ht="19.7" customHeight="1" x14ac:dyDescent="0.2">
      <c r="A5384" s="22" t="s">
        <v>7</v>
      </c>
      <c r="B5384" s="23">
        <v>44582</v>
      </c>
      <c r="C5384" s="24">
        <v>44582.681761276101</v>
      </c>
      <c r="D5384" s="22" t="s">
        <v>9</v>
      </c>
      <c r="E5384" s="22" t="s">
        <v>26</v>
      </c>
      <c r="F5384" s="25">
        <v>106.22</v>
      </c>
      <c r="G5384" s="22" t="s">
        <v>40</v>
      </c>
      <c r="H5384" s="26">
        <v>90</v>
      </c>
      <c r="I5384" s="27">
        <v>9559.7999999999993</v>
      </c>
      <c r="J5384" s="22" t="s">
        <v>27</v>
      </c>
      <c r="K5384" s="22" t="s">
        <v>5400</v>
      </c>
      <c r="L5384" s="22" t="s">
        <v>42</v>
      </c>
    </row>
    <row r="5385" spans="1:12" s="1" customFormat="1" ht="19.7" customHeight="1" x14ac:dyDescent="0.2">
      <c r="A5385" s="28" t="s">
        <v>7</v>
      </c>
      <c r="B5385" s="29">
        <v>44582</v>
      </c>
      <c r="C5385" s="30">
        <v>44582.681827552602</v>
      </c>
      <c r="D5385" s="28" t="s">
        <v>9</v>
      </c>
      <c r="E5385" s="28" t="s">
        <v>26</v>
      </c>
      <c r="F5385" s="31">
        <v>106.22</v>
      </c>
      <c r="G5385" s="28" t="s">
        <v>40</v>
      </c>
      <c r="H5385" s="32">
        <v>2428</v>
      </c>
      <c r="I5385" s="33">
        <v>257902.16</v>
      </c>
      <c r="J5385" s="28" t="s">
        <v>27</v>
      </c>
      <c r="K5385" s="28" t="s">
        <v>5401</v>
      </c>
      <c r="L5385" s="28" t="s">
        <v>42</v>
      </c>
    </row>
    <row r="5386" spans="1:12" s="1" customFormat="1" ht="19.7" customHeight="1" x14ac:dyDescent="0.2">
      <c r="A5386" s="22" t="s">
        <v>7</v>
      </c>
      <c r="B5386" s="23">
        <v>44582</v>
      </c>
      <c r="C5386" s="24">
        <v>44582.681827799803</v>
      </c>
      <c r="D5386" s="22" t="s">
        <v>9</v>
      </c>
      <c r="E5386" s="22" t="s">
        <v>20</v>
      </c>
      <c r="F5386" s="25">
        <v>10.182</v>
      </c>
      <c r="G5386" s="22" t="s">
        <v>40</v>
      </c>
      <c r="H5386" s="26">
        <v>27</v>
      </c>
      <c r="I5386" s="27">
        <v>274.91000000000003</v>
      </c>
      <c r="J5386" s="22" t="s">
        <v>21</v>
      </c>
      <c r="K5386" s="22" t="s">
        <v>5402</v>
      </c>
      <c r="L5386" s="22" t="s">
        <v>42</v>
      </c>
    </row>
    <row r="5387" spans="1:12" s="1" customFormat="1" ht="19.7" customHeight="1" x14ac:dyDescent="0.2">
      <c r="A5387" s="28" t="s">
        <v>7</v>
      </c>
      <c r="B5387" s="29">
        <v>44582</v>
      </c>
      <c r="C5387" s="30">
        <v>44582.681827899498</v>
      </c>
      <c r="D5387" s="28" t="s">
        <v>9</v>
      </c>
      <c r="E5387" s="28" t="s">
        <v>26</v>
      </c>
      <c r="F5387" s="31">
        <v>106.22</v>
      </c>
      <c r="G5387" s="28" t="s">
        <v>40</v>
      </c>
      <c r="H5387" s="32">
        <v>341</v>
      </c>
      <c r="I5387" s="33">
        <v>36221.019999999997</v>
      </c>
      <c r="J5387" s="28" t="s">
        <v>24</v>
      </c>
      <c r="K5387" s="28" t="s">
        <v>5403</v>
      </c>
      <c r="L5387" s="28" t="s">
        <v>42</v>
      </c>
    </row>
    <row r="5388" spans="1:12" s="1" customFormat="1" ht="19.7" customHeight="1" x14ac:dyDescent="0.2">
      <c r="A5388" s="22" t="s">
        <v>7</v>
      </c>
      <c r="B5388" s="23">
        <v>44582</v>
      </c>
      <c r="C5388" s="24">
        <v>44582.681828260102</v>
      </c>
      <c r="D5388" s="22" t="s">
        <v>9</v>
      </c>
      <c r="E5388" s="22" t="s">
        <v>20</v>
      </c>
      <c r="F5388" s="25">
        <v>10.182</v>
      </c>
      <c r="G5388" s="22" t="s">
        <v>40</v>
      </c>
      <c r="H5388" s="26">
        <v>497</v>
      </c>
      <c r="I5388" s="27">
        <v>5060.45</v>
      </c>
      <c r="J5388" s="22" t="s">
        <v>21</v>
      </c>
      <c r="K5388" s="22" t="s">
        <v>5404</v>
      </c>
      <c r="L5388" s="22" t="s">
        <v>42</v>
      </c>
    </row>
    <row r="5389" spans="1:12" s="1" customFormat="1" ht="19.7" customHeight="1" x14ac:dyDescent="0.2">
      <c r="A5389" s="28" t="s">
        <v>7</v>
      </c>
      <c r="B5389" s="29">
        <v>44582</v>
      </c>
      <c r="C5389" s="30">
        <v>44582.681828294502</v>
      </c>
      <c r="D5389" s="28" t="s">
        <v>9</v>
      </c>
      <c r="E5389" s="28" t="s">
        <v>20</v>
      </c>
      <c r="F5389" s="31">
        <v>10.182</v>
      </c>
      <c r="G5389" s="28" t="s">
        <v>40</v>
      </c>
      <c r="H5389" s="32">
        <v>386</v>
      </c>
      <c r="I5389" s="33">
        <v>3930.25</v>
      </c>
      <c r="J5389" s="28" t="s">
        <v>21</v>
      </c>
      <c r="K5389" s="28" t="s">
        <v>5405</v>
      </c>
      <c r="L5389" s="28" t="s">
        <v>42</v>
      </c>
    </row>
    <row r="5390" spans="1:12" s="1" customFormat="1" ht="19.7" customHeight="1" x14ac:dyDescent="0.2">
      <c r="A5390" s="22" t="s">
        <v>7</v>
      </c>
      <c r="B5390" s="23">
        <v>44582</v>
      </c>
      <c r="C5390" s="24">
        <v>44582.681909447499</v>
      </c>
      <c r="D5390" s="22" t="s">
        <v>9</v>
      </c>
      <c r="E5390" s="22" t="s">
        <v>26</v>
      </c>
      <c r="F5390" s="25">
        <v>106.2</v>
      </c>
      <c r="G5390" s="22" t="s">
        <v>40</v>
      </c>
      <c r="H5390" s="26">
        <v>315</v>
      </c>
      <c r="I5390" s="27">
        <v>33453</v>
      </c>
      <c r="J5390" s="22" t="s">
        <v>24</v>
      </c>
      <c r="K5390" s="22" t="s">
        <v>5406</v>
      </c>
      <c r="L5390" s="22" t="s">
        <v>42</v>
      </c>
    </row>
    <row r="5391" spans="1:12" s="1" customFormat="1" ht="19.7" customHeight="1" x14ac:dyDescent="0.2">
      <c r="A5391" s="28" t="s">
        <v>7</v>
      </c>
      <c r="B5391" s="29">
        <v>44582</v>
      </c>
      <c r="C5391" s="30">
        <v>44582.681909447499</v>
      </c>
      <c r="D5391" s="28" t="s">
        <v>9</v>
      </c>
      <c r="E5391" s="28" t="s">
        <v>26</v>
      </c>
      <c r="F5391" s="31">
        <v>106.2</v>
      </c>
      <c r="G5391" s="28" t="s">
        <v>40</v>
      </c>
      <c r="H5391" s="32">
        <v>198</v>
      </c>
      <c r="I5391" s="33">
        <v>21027.599999999999</v>
      </c>
      <c r="J5391" s="28" t="s">
        <v>24</v>
      </c>
      <c r="K5391" s="28" t="s">
        <v>5407</v>
      </c>
      <c r="L5391" s="28" t="s">
        <v>42</v>
      </c>
    </row>
    <row r="5392" spans="1:12" s="1" customFormat="1" ht="19.7" customHeight="1" x14ac:dyDescent="0.2">
      <c r="A5392" s="22" t="s">
        <v>7</v>
      </c>
      <c r="B5392" s="23">
        <v>44582</v>
      </c>
      <c r="C5392" s="24">
        <v>44582.681909447499</v>
      </c>
      <c r="D5392" s="22" t="s">
        <v>9</v>
      </c>
      <c r="E5392" s="22" t="s">
        <v>26</v>
      </c>
      <c r="F5392" s="25">
        <v>106.2</v>
      </c>
      <c r="G5392" s="22" t="s">
        <v>40</v>
      </c>
      <c r="H5392" s="26">
        <v>200</v>
      </c>
      <c r="I5392" s="27">
        <v>21240</v>
      </c>
      <c r="J5392" s="22" t="s">
        <v>24</v>
      </c>
      <c r="K5392" s="22" t="s">
        <v>5408</v>
      </c>
      <c r="L5392" s="22" t="s">
        <v>42</v>
      </c>
    </row>
    <row r="5393" spans="1:12" s="1" customFormat="1" ht="19.7" customHeight="1" x14ac:dyDescent="0.2">
      <c r="A5393" s="28" t="s">
        <v>7</v>
      </c>
      <c r="B5393" s="29">
        <v>44582</v>
      </c>
      <c r="C5393" s="30">
        <v>44582.681975481202</v>
      </c>
      <c r="D5393" s="28" t="s">
        <v>9</v>
      </c>
      <c r="E5393" s="28" t="s">
        <v>26</v>
      </c>
      <c r="F5393" s="31">
        <v>106.2</v>
      </c>
      <c r="G5393" s="28" t="s">
        <v>40</v>
      </c>
      <c r="H5393" s="32">
        <v>724</v>
      </c>
      <c r="I5393" s="33">
        <v>76888.800000000003</v>
      </c>
      <c r="J5393" s="28" t="s">
        <v>27</v>
      </c>
      <c r="K5393" s="28" t="s">
        <v>5409</v>
      </c>
      <c r="L5393" s="28" t="s">
        <v>42</v>
      </c>
    </row>
    <row r="5394" spans="1:12" s="1" customFormat="1" ht="19.7" customHeight="1" x14ac:dyDescent="0.2">
      <c r="A5394" s="22" t="s">
        <v>7</v>
      </c>
      <c r="B5394" s="23">
        <v>44582</v>
      </c>
      <c r="C5394" s="24">
        <v>44582.682000146</v>
      </c>
      <c r="D5394" s="22" t="s">
        <v>9</v>
      </c>
      <c r="E5394" s="22" t="s">
        <v>26</v>
      </c>
      <c r="F5394" s="25">
        <v>106.2</v>
      </c>
      <c r="G5394" s="22" t="s">
        <v>40</v>
      </c>
      <c r="H5394" s="26">
        <v>292</v>
      </c>
      <c r="I5394" s="27">
        <v>31010.400000000001</v>
      </c>
      <c r="J5394" s="22" t="s">
        <v>27</v>
      </c>
      <c r="K5394" s="22" t="s">
        <v>5410</v>
      </c>
      <c r="L5394" s="22" t="s">
        <v>42</v>
      </c>
    </row>
    <row r="5395" spans="1:12" s="1" customFormat="1" ht="19.7" customHeight="1" x14ac:dyDescent="0.2">
      <c r="A5395" s="28" t="s">
        <v>7</v>
      </c>
      <c r="B5395" s="29">
        <v>44582</v>
      </c>
      <c r="C5395" s="30">
        <v>44582.682053596902</v>
      </c>
      <c r="D5395" s="28" t="s">
        <v>9</v>
      </c>
      <c r="E5395" s="28" t="s">
        <v>20</v>
      </c>
      <c r="F5395" s="31">
        <v>10.18</v>
      </c>
      <c r="G5395" s="28" t="s">
        <v>40</v>
      </c>
      <c r="H5395" s="32">
        <v>267</v>
      </c>
      <c r="I5395" s="33">
        <v>2718.06</v>
      </c>
      <c r="J5395" s="28" t="s">
        <v>21</v>
      </c>
      <c r="K5395" s="28" t="s">
        <v>5411</v>
      </c>
      <c r="L5395" s="28" t="s">
        <v>42</v>
      </c>
    </row>
    <row r="5396" spans="1:12" s="1" customFormat="1" ht="19.7" customHeight="1" x14ac:dyDescent="0.2">
      <c r="A5396" s="22" t="s">
        <v>7</v>
      </c>
      <c r="B5396" s="23">
        <v>44582</v>
      </c>
      <c r="C5396" s="24">
        <v>44582.682056977399</v>
      </c>
      <c r="D5396" s="22" t="s">
        <v>9</v>
      </c>
      <c r="E5396" s="22" t="s">
        <v>20</v>
      </c>
      <c r="F5396" s="25">
        <v>10.18</v>
      </c>
      <c r="G5396" s="22" t="s">
        <v>40</v>
      </c>
      <c r="H5396" s="26">
        <v>599</v>
      </c>
      <c r="I5396" s="27">
        <v>6097.82</v>
      </c>
      <c r="J5396" s="22" t="s">
        <v>21</v>
      </c>
      <c r="K5396" s="22" t="s">
        <v>5412</v>
      </c>
      <c r="L5396" s="22" t="s">
        <v>42</v>
      </c>
    </row>
    <row r="5397" spans="1:12" s="1" customFormat="1" ht="19.7" customHeight="1" x14ac:dyDescent="0.2">
      <c r="A5397" s="28" t="s">
        <v>7</v>
      </c>
      <c r="B5397" s="29">
        <v>44582</v>
      </c>
      <c r="C5397" s="30">
        <v>44582.682069523697</v>
      </c>
      <c r="D5397" s="28" t="s">
        <v>9</v>
      </c>
      <c r="E5397" s="28" t="s">
        <v>20</v>
      </c>
      <c r="F5397" s="31">
        <v>10.18</v>
      </c>
      <c r="G5397" s="28" t="s">
        <v>40</v>
      </c>
      <c r="H5397" s="32">
        <v>116</v>
      </c>
      <c r="I5397" s="33">
        <v>1180.8800000000001</v>
      </c>
      <c r="J5397" s="28" t="s">
        <v>21</v>
      </c>
      <c r="K5397" s="28" t="s">
        <v>5413</v>
      </c>
      <c r="L5397" s="28" t="s">
        <v>42</v>
      </c>
    </row>
    <row r="5398" spans="1:12" s="1" customFormat="1" ht="19.7" customHeight="1" x14ac:dyDescent="0.2">
      <c r="A5398" s="22" t="s">
        <v>7</v>
      </c>
      <c r="B5398" s="23">
        <v>44582</v>
      </c>
      <c r="C5398" s="24">
        <v>44582.6821180283</v>
      </c>
      <c r="D5398" s="22" t="s">
        <v>9</v>
      </c>
      <c r="E5398" s="22" t="s">
        <v>26</v>
      </c>
      <c r="F5398" s="25">
        <v>106.18</v>
      </c>
      <c r="G5398" s="22" t="s">
        <v>40</v>
      </c>
      <c r="H5398" s="26">
        <v>1007</v>
      </c>
      <c r="I5398" s="27">
        <v>106923.26</v>
      </c>
      <c r="J5398" s="22" t="s">
        <v>27</v>
      </c>
      <c r="K5398" s="22" t="s">
        <v>5414</v>
      </c>
      <c r="L5398" s="22" t="s">
        <v>42</v>
      </c>
    </row>
    <row r="5399" spans="1:12" s="1" customFormat="1" ht="19.7" customHeight="1" x14ac:dyDescent="0.2">
      <c r="A5399" s="28" t="s">
        <v>7</v>
      </c>
      <c r="B5399" s="29">
        <v>44582</v>
      </c>
      <c r="C5399" s="30">
        <v>44582.682120663601</v>
      </c>
      <c r="D5399" s="28" t="s">
        <v>9</v>
      </c>
      <c r="E5399" s="28" t="s">
        <v>20</v>
      </c>
      <c r="F5399" s="31">
        <v>10.178000000000001</v>
      </c>
      <c r="G5399" s="28" t="s">
        <v>40</v>
      </c>
      <c r="H5399" s="32">
        <v>1244</v>
      </c>
      <c r="I5399" s="33">
        <v>12661.43</v>
      </c>
      <c r="J5399" s="28" t="s">
        <v>21</v>
      </c>
      <c r="K5399" s="28" t="s">
        <v>5415</v>
      </c>
      <c r="L5399" s="28" t="s">
        <v>42</v>
      </c>
    </row>
    <row r="5400" spans="1:12" s="1" customFormat="1" ht="19.7" customHeight="1" x14ac:dyDescent="0.2">
      <c r="A5400" s="22" t="s">
        <v>7</v>
      </c>
      <c r="B5400" s="23">
        <v>44582</v>
      </c>
      <c r="C5400" s="24">
        <v>44582.6821206639</v>
      </c>
      <c r="D5400" s="22" t="s">
        <v>9</v>
      </c>
      <c r="E5400" s="22" t="s">
        <v>20</v>
      </c>
      <c r="F5400" s="25">
        <v>10.178000000000001</v>
      </c>
      <c r="G5400" s="22" t="s">
        <v>40</v>
      </c>
      <c r="H5400" s="26">
        <v>130</v>
      </c>
      <c r="I5400" s="27">
        <v>1323.14</v>
      </c>
      <c r="J5400" s="22" t="s">
        <v>21</v>
      </c>
      <c r="K5400" s="22" t="s">
        <v>5416</v>
      </c>
      <c r="L5400" s="22" t="s">
        <v>42</v>
      </c>
    </row>
    <row r="5401" spans="1:12" s="1" customFormat="1" ht="19.7" customHeight="1" x14ac:dyDescent="0.2">
      <c r="A5401" s="28" t="s">
        <v>7</v>
      </c>
      <c r="B5401" s="29">
        <v>44582</v>
      </c>
      <c r="C5401" s="30">
        <v>44582.682192987901</v>
      </c>
      <c r="D5401" s="28" t="s">
        <v>9</v>
      </c>
      <c r="E5401" s="28" t="s">
        <v>26</v>
      </c>
      <c r="F5401" s="31">
        <v>106.14</v>
      </c>
      <c r="G5401" s="28" t="s">
        <v>40</v>
      </c>
      <c r="H5401" s="32">
        <v>597</v>
      </c>
      <c r="I5401" s="33">
        <v>63365.58</v>
      </c>
      <c r="J5401" s="28" t="s">
        <v>27</v>
      </c>
      <c r="K5401" s="28" t="s">
        <v>5417</v>
      </c>
      <c r="L5401" s="28" t="s">
        <v>42</v>
      </c>
    </row>
    <row r="5402" spans="1:12" s="1" customFormat="1" ht="19.7" customHeight="1" x14ac:dyDescent="0.2">
      <c r="A5402" s="22" t="s">
        <v>7</v>
      </c>
      <c r="B5402" s="23">
        <v>44582</v>
      </c>
      <c r="C5402" s="24">
        <v>44582.682192988199</v>
      </c>
      <c r="D5402" s="22" t="s">
        <v>9</v>
      </c>
      <c r="E5402" s="22" t="s">
        <v>26</v>
      </c>
      <c r="F5402" s="25">
        <v>106.14</v>
      </c>
      <c r="G5402" s="22" t="s">
        <v>40</v>
      </c>
      <c r="H5402" s="26">
        <v>181</v>
      </c>
      <c r="I5402" s="27">
        <v>19211.34</v>
      </c>
      <c r="J5402" s="22" t="s">
        <v>27</v>
      </c>
      <c r="K5402" s="22" t="s">
        <v>5418</v>
      </c>
      <c r="L5402" s="22" t="s">
        <v>42</v>
      </c>
    </row>
    <row r="5403" spans="1:12" s="1" customFormat="1" ht="19.7" customHeight="1" x14ac:dyDescent="0.2">
      <c r="A5403" s="28" t="s">
        <v>7</v>
      </c>
      <c r="B5403" s="29">
        <v>44582</v>
      </c>
      <c r="C5403" s="30">
        <v>44582.682360270701</v>
      </c>
      <c r="D5403" s="28" t="s">
        <v>9</v>
      </c>
      <c r="E5403" s="28" t="s">
        <v>20</v>
      </c>
      <c r="F5403" s="31">
        <v>10.172000000000001</v>
      </c>
      <c r="G5403" s="28" t="s">
        <v>40</v>
      </c>
      <c r="H5403" s="32">
        <v>965</v>
      </c>
      <c r="I5403" s="33">
        <v>9815.98</v>
      </c>
      <c r="J5403" s="28" t="s">
        <v>21</v>
      </c>
      <c r="K5403" s="28" t="s">
        <v>5419</v>
      </c>
      <c r="L5403" s="28" t="s">
        <v>42</v>
      </c>
    </row>
    <row r="5404" spans="1:12" s="1" customFormat="1" ht="19.7" customHeight="1" x14ac:dyDescent="0.2">
      <c r="A5404" s="22" t="s">
        <v>7</v>
      </c>
      <c r="B5404" s="23">
        <v>44582</v>
      </c>
      <c r="C5404" s="24">
        <v>44582.682360368803</v>
      </c>
      <c r="D5404" s="22" t="s">
        <v>9</v>
      </c>
      <c r="E5404" s="22" t="s">
        <v>26</v>
      </c>
      <c r="F5404" s="25">
        <v>106.12</v>
      </c>
      <c r="G5404" s="22" t="s">
        <v>40</v>
      </c>
      <c r="H5404" s="26">
        <v>770</v>
      </c>
      <c r="I5404" s="27">
        <v>81712.399999999994</v>
      </c>
      <c r="J5404" s="22" t="s">
        <v>27</v>
      </c>
      <c r="K5404" s="22" t="s">
        <v>5420</v>
      </c>
      <c r="L5404" s="22" t="s">
        <v>42</v>
      </c>
    </row>
    <row r="5405" spans="1:12" s="1" customFormat="1" ht="19.7" customHeight="1" x14ac:dyDescent="0.2">
      <c r="A5405" s="28" t="s">
        <v>7</v>
      </c>
      <c r="B5405" s="29">
        <v>44582</v>
      </c>
      <c r="C5405" s="30">
        <v>44582.682521585797</v>
      </c>
      <c r="D5405" s="28" t="s">
        <v>9</v>
      </c>
      <c r="E5405" s="28" t="s">
        <v>20</v>
      </c>
      <c r="F5405" s="31">
        <v>10.172000000000001</v>
      </c>
      <c r="G5405" s="28" t="s">
        <v>40</v>
      </c>
      <c r="H5405" s="32">
        <v>185</v>
      </c>
      <c r="I5405" s="33">
        <v>1881.82</v>
      </c>
      <c r="J5405" s="28" t="s">
        <v>21</v>
      </c>
      <c r="K5405" s="28" t="s">
        <v>5421</v>
      </c>
      <c r="L5405" s="28" t="s">
        <v>42</v>
      </c>
    </row>
    <row r="5406" spans="1:12" s="1" customFormat="1" ht="19.7" customHeight="1" x14ac:dyDescent="0.2">
      <c r="A5406" s="22" t="s">
        <v>7</v>
      </c>
      <c r="B5406" s="23">
        <v>44582</v>
      </c>
      <c r="C5406" s="24">
        <v>44582.682521586597</v>
      </c>
      <c r="D5406" s="22" t="s">
        <v>9</v>
      </c>
      <c r="E5406" s="22" t="s">
        <v>20</v>
      </c>
      <c r="F5406" s="25">
        <v>10.172000000000001</v>
      </c>
      <c r="G5406" s="22" t="s">
        <v>40</v>
      </c>
      <c r="H5406" s="26">
        <v>868</v>
      </c>
      <c r="I5406" s="27">
        <v>8829.2999999999993</v>
      </c>
      <c r="J5406" s="22" t="s">
        <v>21</v>
      </c>
      <c r="K5406" s="22" t="s">
        <v>5422</v>
      </c>
      <c r="L5406" s="22" t="s">
        <v>42</v>
      </c>
    </row>
    <row r="5407" spans="1:12" s="1" customFormat="1" ht="19.7" customHeight="1" x14ac:dyDescent="0.2">
      <c r="A5407" s="28" t="s">
        <v>7</v>
      </c>
      <c r="B5407" s="29">
        <v>44582</v>
      </c>
      <c r="C5407" s="30">
        <v>44582.682757580696</v>
      </c>
      <c r="D5407" s="28" t="s">
        <v>9</v>
      </c>
      <c r="E5407" s="28" t="s">
        <v>20</v>
      </c>
      <c r="F5407" s="31">
        <v>10.172000000000001</v>
      </c>
      <c r="G5407" s="28" t="s">
        <v>40</v>
      </c>
      <c r="H5407" s="32">
        <v>978</v>
      </c>
      <c r="I5407" s="33">
        <v>9948.2199999999993</v>
      </c>
      <c r="J5407" s="28" t="s">
        <v>21</v>
      </c>
      <c r="K5407" s="28" t="s">
        <v>5423</v>
      </c>
      <c r="L5407" s="28" t="s">
        <v>42</v>
      </c>
    </row>
    <row r="5408" spans="1:12" s="1" customFormat="1" ht="19.7" customHeight="1" x14ac:dyDescent="0.2">
      <c r="A5408" s="22" t="s">
        <v>7</v>
      </c>
      <c r="B5408" s="23">
        <v>44582</v>
      </c>
      <c r="C5408" s="24">
        <v>44582.682759787102</v>
      </c>
      <c r="D5408" s="22" t="s">
        <v>9</v>
      </c>
      <c r="E5408" s="22" t="s">
        <v>26</v>
      </c>
      <c r="F5408" s="25">
        <v>106.12</v>
      </c>
      <c r="G5408" s="22" t="s">
        <v>40</v>
      </c>
      <c r="H5408" s="26">
        <v>467</v>
      </c>
      <c r="I5408" s="27">
        <v>49558.04</v>
      </c>
      <c r="J5408" s="22" t="s">
        <v>27</v>
      </c>
      <c r="K5408" s="22" t="s">
        <v>5424</v>
      </c>
      <c r="L5408" s="22" t="s">
        <v>42</v>
      </c>
    </row>
    <row r="5409" spans="1:12" s="1" customFormat="1" ht="19.7" customHeight="1" x14ac:dyDescent="0.2">
      <c r="A5409" s="28" t="s">
        <v>7</v>
      </c>
      <c r="B5409" s="29">
        <v>44582</v>
      </c>
      <c r="C5409" s="30">
        <v>44582.683005098297</v>
      </c>
      <c r="D5409" s="28" t="s">
        <v>9</v>
      </c>
      <c r="E5409" s="28" t="s">
        <v>26</v>
      </c>
      <c r="F5409" s="31">
        <v>106.12</v>
      </c>
      <c r="G5409" s="28" t="s">
        <v>40</v>
      </c>
      <c r="H5409" s="32">
        <v>873</v>
      </c>
      <c r="I5409" s="33">
        <v>92642.76</v>
      </c>
      <c r="J5409" s="28" t="s">
        <v>27</v>
      </c>
      <c r="K5409" s="28" t="s">
        <v>5425</v>
      </c>
      <c r="L5409" s="28" t="s">
        <v>42</v>
      </c>
    </row>
    <row r="5410" spans="1:12" s="1" customFormat="1" ht="19.7" customHeight="1" x14ac:dyDescent="0.2">
      <c r="A5410" s="22" t="s">
        <v>7</v>
      </c>
      <c r="B5410" s="23">
        <v>44582</v>
      </c>
      <c r="C5410" s="24">
        <v>44582.683005099199</v>
      </c>
      <c r="D5410" s="22" t="s">
        <v>9</v>
      </c>
      <c r="E5410" s="22" t="s">
        <v>26</v>
      </c>
      <c r="F5410" s="25">
        <v>106.12</v>
      </c>
      <c r="G5410" s="22" t="s">
        <v>40</v>
      </c>
      <c r="H5410" s="26">
        <v>2505</v>
      </c>
      <c r="I5410" s="27">
        <v>265830.59999999998</v>
      </c>
      <c r="J5410" s="22" t="s">
        <v>27</v>
      </c>
      <c r="K5410" s="22" t="s">
        <v>5426</v>
      </c>
      <c r="L5410" s="22" t="s">
        <v>42</v>
      </c>
    </row>
    <row r="5411" spans="1:12" s="1" customFormat="1" ht="19.7" customHeight="1" x14ac:dyDescent="0.2">
      <c r="A5411" s="28" t="s">
        <v>7</v>
      </c>
      <c r="B5411" s="29">
        <v>44582</v>
      </c>
      <c r="C5411" s="30">
        <v>44582.683005332801</v>
      </c>
      <c r="D5411" s="28" t="s">
        <v>9</v>
      </c>
      <c r="E5411" s="28" t="s">
        <v>26</v>
      </c>
      <c r="F5411" s="31">
        <v>106.12</v>
      </c>
      <c r="G5411" s="28" t="s">
        <v>40</v>
      </c>
      <c r="H5411" s="32">
        <v>457</v>
      </c>
      <c r="I5411" s="33">
        <v>48496.84</v>
      </c>
      <c r="J5411" s="28" t="s">
        <v>27</v>
      </c>
      <c r="K5411" s="28" t="s">
        <v>5427</v>
      </c>
      <c r="L5411" s="28" t="s">
        <v>42</v>
      </c>
    </row>
    <row r="5412" spans="1:12" s="1" customFormat="1" ht="19.7" customHeight="1" x14ac:dyDescent="0.2">
      <c r="A5412" s="22" t="s">
        <v>7</v>
      </c>
      <c r="B5412" s="23">
        <v>44582</v>
      </c>
      <c r="C5412" s="24">
        <v>44582.6830683382</v>
      </c>
      <c r="D5412" s="22" t="s">
        <v>9</v>
      </c>
      <c r="E5412" s="22" t="s">
        <v>20</v>
      </c>
      <c r="F5412" s="25">
        <v>10.17</v>
      </c>
      <c r="G5412" s="22" t="s">
        <v>40</v>
      </c>
      <c r="H5412" s="26">
        <v>985</v>
      </c>
      <c r="I5412" s="27">
        <v>10017.450000000001</v>
      </c>
      <c r="J5412" s="22" t="s">
        <v>21</v>
      </c>
      <c r="K5412" s="22" t="s">
        <v>5428</v>
      </c>
      <c r="L5412" s="22" t="s">
        <v>42</v>
      </c>
    </row>
    <row r="5413" spans="1:12" s="1" customFormat="1" ht="19.7" customHeight="1" x14ac:dyDescent="0.2">
      <c r="A5413" s="28" t="s">
        <v>7</v>
      </c>
      <c r="B5413" s="29">
        <v>44582</v>
      </c>
      <c r="C5413" s="30">
        <v>44582.683068343496</v>
      </c>
      <c r="D5413" s="28" t="s">
        <v>9</v>
      </c>
      <c r="E5413" s="28" t="s">
        <v>26</v>
      </c>
      <c r="F5413" s="31">
        <v>106.1</v>
      </c>
      <c r="G5413" s="28" t="s">
        <v>40</v>
      </c>
      <c r="H5413" s="32">
        <v>2789</v>
      </c>
      <c r="I5413" s="33">
        <v>295912.90000000002</v>
      </c>
      <c r="J5413" s="28" t="s">
        <v>27</v>
      </c>
      <c r="K5413" s="28" t="s">
        <v>5429</v>
      </c>
      <c r="L5413" s="28" t="s">
        <v>42</v>
      </c>
    </row>
    <row r="5414" spans="1:12" s="1" customFormat="1" ht="19.7" customHeight="1" x14ac:dyDescent="0.2">
      <c r="A5414" s="22" t="s">
        <v>7</v>
      </c>
      <c r="B5414" s="23">
        <v>44582</v>
      </c>
      <c r="C5414" s="24">
        <v>44582.683068465303</v>
      </c>
      <c r="D5414" s="22" t="s">
        <v>9</v>
      </c>
      <c r="E5414" s="22" t="s">
        <v>26</v>
      </c>
      <c r="F5414" s="25">
        <v>106.1</v>
      </c>
      <c r="G5414" s="22" t="s">
        <v>40</v>
      </c>
      <c r="H5414" s="26">
        <v>378</v>
      </c>
      <c r="I5414" s="27">
        <v>40105.800000000003</v>
      </c>
      <c r="J5414" s="22" t="s">
        <v>24</v>
      </c>
      <c r="K5414" s="22" t="s">
        <v>5430</v>
      </c>
      <c r="L5414" s="22" t="s">
        <v>42</v>
      </c>
    </row>
    <row r="5415" spans="1:12" s="1" customFormat="1" ht="19.7" customHeight="1" x14ac:dyDescent="0.2">
      <c r="A5415" s="28" t="s">
        <v>7</v>
      </c>
      <c r="B5415" s="29">
        <v>44582</v>
      </c>
      <c r="C5415" s="30">
        <v>44582.683080865798</v>
      </c>
      <c r="D5415" s="28" t="s">
        <v>9</v>
      </c>
      <c r="E5415" s="28" t="s">
        <v>28</v>
      </c>
      <c r="F5415" s="31">
        <v>75.7</v>
      </c>
      <c r="G5415" s="28" t="s">
        <v>40</v>
      </c>
      <c r="H5415" s="32">
        <v>800</v>
      </c>
      <c r="I5415" s="33">
        <v>60560</v>
      </c>
      <c r="J5415" s="28" t="s">
        <v>29</v>
      </c>
      <c r="K5415" s="28" t="s">
        <v>5431</v>
      </c>
      <c r="L5415" s="28" t="s">
        <v>42</v>
      </c>
    </row>
    <row r="5416" spans="1:12" s="1" customFormat="1" ht="19.7" customHeight="1" x14ac:dyDescent="0.2">
      <c r="A5416" s="22" t="s">
        <v>7</v>
      </c>
      <c r="B5416" s="23">
        <v>44582</v>
      </c>
      <c r="C5416" s="24">
        <v>44582.683161979701</v>
      </c>
      <c r="D5416" s="22" t="s">
        <v>9</v>
      </c>
      <c r="E5416" s="22" t="s">
        <v>26</v>
      </c>
      <c r="F5416" s="25">
        <v>106.06</v>
      </c>
      <c r="G5416" s="22" t="s">
        <v>40</v>
      </c>
      <c r="H5416" s="26">
        <v>898</v>
      </c>
      <c r="I5416" s="27">
        <v>95241.88</v>
      </c>
      <c r="J5416" s="22" t="s">
        <v>27</v>
      </c>
      <c r="K5416" s="22" t="s">
        <v>5432</v>
      </c>
      <c r="L5416" s="22" t="s">
        <v>42</v>
      </c>
    </row>
    <row r="5417" spans="1:12" s="1" customFormat="1" ht="19.7" customHeight="1" x14ac:dyDescent="0.2">
      <c r="A5417" s="28" t="s">
        <v>7</v>
      </c>
      <c r="B5417" s="29">
        <v>44582</v>
      </c>
      <c r="C5417" s="30">
        <v>44582.6832150193</v>
      </c>
      <c r="D5417" s="28" t="s">
        <v>9</v>
      </c>
      <c r="E5417" s="28" t="s">
        <v>20</v>
      </c>
      <c r="F5417" s="31">
        <v>10.166</v>
      </c>
      <c r="G5417" s="28" t="s">
        <v>40</v>
      </c>
      <c r="H5417" s="32">
        <v>648</v>
      </c>
      <c r="I5417" s="33">
        <v>6587.57</v>
      </c>
      <c r="J5417" s="28" t="s">
        <v>21</v>
      </c>
      <c r="K5417" s="28" t="s">
        <v>5433</v>
      </c>
      <c r="L5417" s="28" t="s">
        <v>42</v>
      </c>
    </row>
    <row r="5418" spans="1:12" s="1" customFormat="1" ht="19.7" customHeight="1" x14ac:dyDescent="0.2">
      <c r="A5418" s="22" t="s">
        <v>7</v>
      </c>
      <c r="B5418" s="23">
        <v>44582</v>
      </c>
      <c r="C5418" s="24">
        <v>44582.683240873201</v>
      </c>
      <c r="D5418" s="22" t="s">
        <v>9</v>
      </c>
      <c r="E5418" s="22" t="s">
        <v>20</v>
      </c>
      <c r="F5418" s="25">
        <v>10.166</v>
      </c>
      <c r="G5418" s="22" t="s">
        <v>40</v>
      </c>
      <c r="H5418" s="26">
        <v>390</v>
      </c>
      <c r="I5418" s="27">
        <v>3964.74</v>
      </c>
      <c r="J5418" s="22" t="s">
        <v>21</v>
      </c>
      <c r="K5418" s="22" t="s">
        <v>5434</v>
      </c>
      <c r="L5418" s="22" t="s">
        <v>42</v>
      </c>
    </row>
    <row r="5419" spans="1:12" s="1" customFormat="1" ht="19.7" customHeight="1" x14ac:dyDescent="0.2">
      <c r="A5419" s="28" t="s">
        <v>7</v>
      </c>
      <c r="B5419" s="29">
        <v>44582</v>
      </c>
      <c r="C5419" s="30">
        <v>44582.683339270399</v>
      </c>
      <c r="D5419" s="28" t="s">
        <v>9</v>
      </c>
      <c r="E5419" s="28" t="s">
        <v>26</v>
      </c>
      <c r="F5419" s="31">
        <v>106.06</v>
      </c>
      <c r="G5419" s="28" t="s">
        <v>40</v>
      </c>
      <c r="H5419" s="32">
        <v>723</v>
      </c>
      <c r="I5419" s="33">
        <v>76681.38</v>
      </c>
      <c r="J5419" s="28" t="s">
        <v>27</v>
      </c>
      <c r="K5419" s="28" t="s">
        <v>5435</v>
      </c>
      <c r="L5419" s="28" t="s">
        <v>42</v>
      </c>
    </row>
    <row r="5420" spans="1:12" s="1" customFormat="1" ht="19.7" customHeight="1" x14ac:dyDescent="0.2">
      <c r="A5420" s="22" t="s">
        <v>7</v>
      </c>
      <c r="B5420" s="23">
        <v>44582</v>
      </c>
      <c r="C5420" s="24">
        <v>44582.683339271898</v>
      </c>
      <c r="D5420" s="22" t="s">
        <v>9</v>
      </c>
      <c r="E5420" s="22" t="s">
        <v>20</v>
      </c>
      <c r="F5420" s="25">
        <v>10.166</v>
      </c>
      <c r="G5420" s="22" t="s">
        <v>40</v>
      </c>
      <c r="H5420" s="26">
        <v>551</v>
      </c>
      <c r="I5420" s="27">
        <v>5601.47</v>
      </c>
      <c r="J5420" s="22" t="s">
        <v>21</v>
      </c>
      <c r="K5420" s="22" t="s">
        <v>5436</v>
      </c>
      <c r="L5420" s="22" t="s">
        <v>42</v>
      </c>
    </row>
    <row r="5421" spans="1:12" s="1" customFormat="1" ht="19.7" customHeight="1" x14ac:dyDescent="0.2">
      <c r="A5421" s="28" t="s">
        <v>7</v>
      </c>
      <c r="B5421" s="29">
        <v>44582</v>
      </c>
      <c r="C5421" s="30">
        <v>44582.6833392724</v>
      </c>
      <c r="D5421" s="28" t="s">
        <v>9</v>
      </c>
      <c r="E5421" s="28" t="s">
        <v>20</v>
      </c>
      <c r="F5421" s="31">
        <v>10.166</v>
      </c>
      <c r="G5421" s="28" t="s">
        <v>40</v>
      </c>
      <c r="H5421" s="32">
        <v>371</v>
      </c>
      <c r="I5421" s="33">
        <v>3771.59</v>
      </c>
      <c r="J5421" s="28" t="s">
        <v>21</v>
      </c>
      <c r="K5421" s="28" t="s">
        <v>5437</v>
      </c>
      <c r="L5421" s="28" t="s">
        <v>42</v>
      </c>
    </row>
    <row r="5422" spans="1:12" s="1" customFormat="1" ht="19.7" customHeight="1" x14ac:dyDescent="0.2">
      <c r="A5422" s="22" t="s">
        <v>7</v>
      </c>
      <c r="B5422" s="23">
        <v>44582</v>
      </c>
      <c r="C5422" s="24">
        <v>44582.683865397601</v>
      </c>
      <c r="D5422" s="22" t="s">
        <v>9</v>
      </c>
      <c r="E5422" s="22" t="s">
        <v>20</v>
      </c>
      <c r="F5422" s="25">
        <v>10.178000000000001</v>
      </c>
      <c r="G5422" s="22" t="s">
        <v>40</v>
      </c>
      <c r="H5422" s="26">
        <v>906</v>
      </c>
      <c r="I5422" s="27">
        <v>9221.27</v>
      </c>
      <c r="J5422" s="22" t="s">
        <v>21</v>
      </c>
      <c r="K5422" s="22" t="s">
        <v>5438</v>
      </c>
      <c r="L5422" s="22" t="s">
        <v>42</v>
      </c>
    </row>
    <row r="5423" spans="1:12" s="1" customFormat="1" ht="19.7" customHeight="1" x14ac:dyDescent="0.2">
      <c r="A5423" s="28" t="s">
        <v>7</v>
      </c>
      <c r="B5423" s="29">
        <v>44582</v>
      </c>
      <c r="C5423" s="30">
        <v>44582.6838660949</v>
      </c>
      <c r="D5423" s="28" t="s">
        <v>9</v>
      </c>
      <c r="E5423" s="28" t="s">
        <v>26</v>
      </c>
      <c r="F5423" s="31">
        <v>106.14</v>
      </c>
      <c r="G5423" s="28" t="s">
        <v>40</v>
      </c>
      <c r="H5423" s="32">
        <v>616</v>
      </c>
      <c r="I5423" s="33">
        <v>65382.239999999998</v>
      </c>
      <c r="J5423" s="28" t="s">
        <v>27</v>
      </c>
      <c r="K5423" s="28" t="s">
        <v>5439</v>
      </c>
      <c r="L5423" s="28" t="s">
        <v>42</v>
      </c>
    </row>
    <row r="5424" spans="1:12" s="1" customFormat="1" ht="19.7" customHeight="1" x14ac:dyDescent="0.2">
      <c r="A5424" s="22" t="s">
        <v>7</v>
      </c>
      <c r="B5424" s="23">
        <v>44582</v>
      </c>
      <c r="C5424" s="24">
        <v>44582.683866095103</v>
      </c>
      <c r="D5424" s="22" t="s">
        <v>9</v>
      </c>
      <c r="E5424" s="22" t="s">
        <v>26</v>
      </c>
      <c r="F5424" s="25">
        <v>106.14</v>
      </c>
      <c r="G5424" s="22" t="s">
        <v>40</v>
      </c>
      <c r="H5424" s="26">
        <v>212</v>
      </c>
      <c r="I5424" s="27">
        <v>22501.68</v>
      </c>
      <c r="J5424" s="22" t="s">
        <v>27</v>
      </c>
      <c r="K5424" s="22" t="s">
        <v>5440</v>
      </c>
      <c r="L5424" s="22" t="s">
        <v>42</v>
      </c>
    </row>
    <row r="5425" spans="1:12" s="1" customFormat="1" ht="19.7" customHeight="1" x14ac:dyDescent="0.2">
      <c r="A5425" s="28" t="s">
        <v>7</v>
      </c>
      <c r="B5425" s="29">
        <v>44582</v>
      </c>
      <c r="C5425" s="30">
        <v>44582.683951844003</v>
      </c>
      <c r="D5425" s="28" t="s">
        <v>9</v>
      </c>
      <c r="E5425" s="28" t="s">
        <v>20</v>
      </c>
      <c r="F5425" s="31">
        <v>10.176</v>
      </c>
      <c r="G5425" s="28" t="s">
        <v>40</v>
      </c>
      <c r="H5425" s="32">
        <v>116</v>
      </c>
      <c r="I5425" s="33">
        <v>1180.42</v>
      </c>
      <c r="J5425" s="28" t="s">
        <v>23</v>
      </c>
      <c r="K5425" s="28" t="s">
        <v>5441</v>
      </c>
      <c r="L5425" s="28" t="s">
        <v>42</v>
      </c>
    </row>
    <row r="5426" spans="1:12" s="1" customFormat="1" ht="19.7" customHeight="1" x14ac:dyDescent="0.2">
      <c r="A5426" s="22" t="s">
        <v>7</v>
      </c>
      <c r="B5426" s="23">
        <v>44582</v>
      </c>
      <c r="C5426" s="24">
        <v>44582.683969069003</v>
      </c>
      <c r="D5426" s="22" t="s">
        <v>9</v>
      </c>
      <c r="E5426" s="22" t="s">
        <v>26</v>
      </c>
      <c r="F5426" s="25">
        <v>106.14</v>
      </c>
      <c r="G5426" s="22" t="s">
        <v>40</v>
      </c>
      <c r="H5426" s="26">
        <v>3202</v>
      </c>
      <c r="I5426" s="27">
        <v>339860.28</v>
      </c>
      <c r="J5426" s="22" t="s">
        <v>27</v>
      </c>
      <c r="K5426" s="22" t="s">
        <v>5442</v>
      </c>
      <c r="L5426" s="22" t="s">
        <v>42</v>
      </c>
    </row>
    <row r="5427" spans="1:12" s="1" customFormat="1" ht="19.7" customHeight="1" x14ac:dyDescent="0.2">
      <c r="A5427" s="28" t="s">
        <v>7</v>
      </c>
      <c r="B5427" s="29">
        <v>44582</v>
      </c>
      <c r="C5427" s="30">
        <v>44582.6839690712</v>
      </c>
      <c r="D5427" s="28" t="s">
        <v>9</v>
      </c>
      <c r="E5427" s="28" t="s">
        <v>20</v>
      </c>
      <c r="F5427" s="31">
        <v>10.176</v>
      </c>
      <c r="G5427" s="28" t="s">
        <v>40</v>
      </c>
      <c r="H5427" s="32">
        <v>1917</v>
      </c>
      <c r="I5427" s="33">
        <v>19507.39</v>
      </c>
      <c r="J5427" s="28" t="s">
        <v>21</v>
      </c>
      <c r="K5427" s="28" t="s">
        <v>5443</v>
      </c>
      <c r="L5427" s="28" t="s">
        <v>42</v>
      </c>
    </row>
    <row r="5428" spans="1:12" s="1" customFormat="1" ht="19.7" customHeight="1" x14ac:dyDescent="0.2">
      <c r="A5428" s="22" t="s">
        <v>7</v>
      </c>
      <c r="B5428" s="23">
        <v>44582</v>
      </c>
      <c r="C5428" s="24">
        <v>44582.683969302001</v>
      </c>
      <c r="D5428" s="22" t="s">
        <v>9</v>
      </c>
      <c r="E5428" s="22" t="s">
        <v>26</v>
      </c>
      <c r="F5428" s="25">
        <v>106.14</v>
      </c>
      <c r="G5428" s="22" t="s">
        <v>40</v>
      </c>
      <c r="H5428" s="26">
        <v>426</v>
      </c>
      <c r="I5428" s="27">
        <v>45215.64</v>
      </c>
      <c r="J5428" s="22" t="s">
        <v>27</v>
      </c>
      <c r="K5428" s="22" t="s">
        <v>5444</v>
      </c>
      <c r="L5428" s="22" t="s">
        <v>42</v>
      </c>
    </row>
    <row r="5429" spans="1:12" s="1" customFormat="1" ht="19.7" customHeight="1" x14ac:dyDescent="0.2">
      <c r="A5429" s="28" t="s">
        <v>7</v>
      </c>
      <c r="B5429" s="29">
        <v>44582</v>
      </c>
      <c r="C5429" s="30">
        <v>44582.683969304497</v>
      </c>
      <c r="D5429" s="28" t="s">
        <v>9</v>
      </c>
      <c r="E5429" s="28" t="s">
        <v>20</v>
      </c>
      <c r="F5429" s="31">
        <v>10.176</v>
      </c>
      <c r="G5429" s="28" t="s">
        <v>40</v>
      </c>
      <c r="H5429" s="32">
        <v>116</v>
      </c>
      <c r="I5429" s="33">
        <v>1180.42</v>
      </c>
      <c r="J5429" s="28" t="s">
        <v>21</v>
      </c>
      <c r="K5429" s="28" t="s">
        <v>5445</v>
      </c>
      <c r="L5429" s="28" t="s">
        <v>42</v>
      </c>
    </row>
    <row r="5430" spans="1:12" s="1" customFormat="1" ht="19.7" customHeight="1" x14ac:dyDescent="0.2">
      <c r="A5430" s="22" t="s">
        <v>7</v>
      </c>
      <c r="B5430" s="23">
        <v>44582</v>
      </c>
      <c r="C5430" s="24">
        <v>44582.684156969597</v>
      </c>
      <c r="D5430" s="22" t="s">
        <v>9</v>
      </c>
      <c r="E5430" s="22" t="s">
        <v>26</v>
      </c>
      <c r="F5430" s="25">
        <v>106.14</v>
      </c>
      <c r="G5430" s="22" t="s">
        <v>40</v>
      </c>
      <c r="H5430" s="26">
        <v>986</v>
      </c>
      <c r="I5430" s="27">
        <v>104654.04</v>
      </c>
      <c r="J5430" s="22" t="s">
        <v>27</v>
      </c>
      <c r="K5430" s="22" t="s">
        <v>5446</v>
      </c>
      <c r="L5430" s="22" t="s">
        <v>42</v>
      </c>
    </row>
    <row r="5431" spans="1:12" s="1" customFormat="1" ht="19.7" customHeight="1" x14ac:dyDescent="0.2">
      <c r="A5431" s="28" t="s">
        <v>7</v>
      </c>
      <c r="B5431" s="29">
        <v>44582</v>
      </c>
      <c r="C5431" s="30">
        <v>44582.684159673801</v>
      </c>
      <c r="D5431" s="28" t="s">
        <v>9</v>
      </c>
      <c r="E5431" s="28" t="s">
        <v>20</v>
      </c>
      <c r="F5431" s="31">
        <v>10.176</v>
      </c>
      <c r="G5431" s="28" t="s">
        <v>40</v>
      </c>
      <c r="H5431" s="32">
        <v>917</v>
      </c>
      <c r="I5431" s="33">
        <v>9331.39</v>
      </c>
      <c r="J5431" s="28" t="s">
        <v>21</v>
      </c>
      <c r="K5431" s="28" t="s">
        <v>5447</v>
      </c>
      <c r="L5431" s="28" t="s">
        <v>42</v>
      </c>
    </row>
    <row r="5432" spans="1:12" s="1" customFormat="1" ht="19.7" customHeight="1" x14ac:dyDescent="0.2">
      <c r="A5432" s="22" t="s">
        <v>7</v>
      </c>
      <c r="B5432" s="23">
        <v>44582</v>
      </c>
      <c r="C5432" s="24">
        <v>44582.684305415998</v>
      </c>
      <c r="D5432" s="22" t="s">
        <v>9</v>
      </c>
      <c r="E5432" s="22" t="s">
        <v>20</v>
      </c>
      <c r="F5432" s="25">
        <v>10.173999999999999</v>
      </c>
      <c r="G5432" s="22" t="s">
        <v>40</v>
      </c>
      <c r="H5432" s="26">
        <v>1079</v>
      </c>
      <c r="I5432" s="27">
        <v>10977.75</v>
      </c>
      <c r="J5432" s="22" t="s">
        <v>21</v>
      </c>
      <c r="K5432" s="22" t="s">
        <v>5448</v>
      </c>
      <c r="L5432" s="22" t="s">
        <v>42</v>
      </c>
    </row>
    <row r="5433" spans="1:12" s="1" customFormat="1" ht="19.7" customHeight="1" x14ac:dyDescent="0.2">
      <c r="A5433" s="28" t="s">
        <v>7</v>
      </c>
      <c r="B5433" s="29">
        <v>44582</v>
      </c>
      <c r="C5433" s="30">
        <v>44582.684410595699</v>
      </c>
      <c r="D5433" s="28" t="s">
        <v>9</v>
      </c>
      <c r="E5433" s="28" t="s">
        <v>20</v>
      </c>
      <c r="F5433" s="31">
        <v>10.17</v>
      </c>
      <c r="G5433" s="28" t="s">
        <v>40</v>
      </c>
      <c r="H5433" s="32">
        <v>355</v>
      </c>
      <c r="I5433" s="33">
        <v>3610.35</v>
      </c>
      <c r="J5433" s="28" t="s">
        <v>21</v>
      </c>
      <c r="K5433" s="28" t="s">
        <v>5449</v>
      </c>
      <c r="L5433" s="28" t="s">
        <v>42</v>
      </c>
    </row>
    <row r="5434" spans="1:12" s="1" customFormat="1" ht="19.7" customHeight="1" x14ac:dyDescent="0.2">
      <c r="A5434" s="22" t="s">
        <v>7</v>
      </c>
      <c r="B5434" s="23">
        <v>44582</v>
      </c>
      <c r="C5434" s="24">
        <v>44582.684411045499</v>
      </c>
      <c r="D5434" s="22" t="s">
        <v>9</v>
      </c>
      <c r="E5434" s="22" t="s">
        <v>20</v>
      </c>
      <c r="F5434" s="25">
        <v>10.17</v>
      </c>
      <c r="G5434" s="22" t="s">
        <v>40</v>
      </c>
      <c r="H5434" s="26">
        <v>420</v>
      </c>
      <c r="I5434" s="27">
        <v>4271.3999999999996</v>
      </c>
      <c r="J5434" s="22" t="s">
        <v>21</v>
      </c>
      <c r="K5434" s="22" t="s">
        <v>5450</v>
      </c>
      <c r="L5434" s="22" t="s">
        <v>42</v>
      </c>
    </row>
    <row r="5435" spans="1:12" s="1" customFormat="1" ht="19.7" customHeight="1" x14ac:dyDescent="0.2">
      <c r="A5435" s="28" t="s">
        <v>7</v>
      </c>
      <c r="B5435" s="29">
        <v>44582</v>
      </c>
      <c r="C5435" s="30">
        <v>44582.684411438298</v>
      </c>
      <c r="D5435" s="28" t="s">
        <v>9</v>
      </c>
      <c r="E5435" s="28" t="s">
        <v>20</v>
      </c>
      <c r="F5435" s="31">
        <v>10.17</v>
      </c>
      <c r="G5435" s="28" t="s">
        <v>40</v>
      </c>
      <c r="H5435" s="32">
        <v>77</v>
      </c>
      <c r="I5435" s="33">
        <v>783.09</v>
      </c>
      <c r="J5435" s="28" t="s">
        <v>21</v>
      </c>
      <c r="K5435" s="28" t="s">
        <v>5451</v>
      </c>
      <c r="L5435" s="28" t="s">
        <v>42</v>
      </c>
    </row>
    <row r="5436" spans="1:12" s="1" customFormat="1" ht="19.7" customHeight="1" x14ac:dyDescent="0.2">
      <c r="A5436" s="22" t="s">
        <v>7</v>
      </c>
      <c r="B5436" s="23">
        <v>44582</v>
      </c>
      <c r="C5436" s="24">
        <v>44582.684664599103</v>
      </c>
      <c r="D5436" s="22" t="s">
        <v>9</v>
      </c>
      <c r="E5436" s="22" t="s">
        <v>20</v>
      </c>
      <c r="F5436" s="25">
        <v>10.172000000000001</v>
      </c>
      <c r="G5436" s="22" t="s">
        <v>40</v>
      </c>
      <c r="H5436" s="26">
        <v>615</v>
      </c>
      <c r="I5436" s="27">
        <v>6255.78</v>
      </c>
      <c r="J5436" s="22" t="s">
        <v>21</v>
      </c>
      <c r="K5436" s="22" t="s">
        <v>5452</v>
      </c>
      <c r="L5436" s="22" t="s">
        <v>42</v>
      </c>
    </row>
    <row r="5437" spans="1:12" s="1" customFormat="1" ht="19.7" customHeight="1" x14ac:dyDescent="0.2">
      <c r="A5437" s="28" t="s">
        <v>7</v>
      </c>
      <c r="B5437" s="29">
        <v>44582</v>
      </c>
      <c r="C5437" s="30">
        <v>44582.684664599597</v>
      </c>
      <c r="D5437" s="28" t="s">
        <v>9</v>
      </c>
      <c r="E5437" s="28" t="s">
        <v>20</v>
      </c>
      <c r="F5437" s="31">
        <v>10.172000000000001</v>
      </c>
      <c r="G5437" s="28" t="s">
        <v>40</v>
      </c>
      <c r="H5437" s="32">
        <v>377</v>
      </c>
      <c r="I5437" s="33">
        <v>3834.84</v>
      </c>
      <c r="J5437" s="28" t="s">
        <v>21</v>
      </c>
      <c r="K5437" s="28" t="s">
        <v>5453</v>
      </c>
      <c r="L5437" s="28" t="s">
        <v>42</v>
      </c>
    </row>
    <row r="5438" spans="1:12" s="1" customFormat="1" ht="19.7" customHeight="1" x14ac:dyDescent="0.2">
      <c r="A5438" s="22" t="s">
        <v>7</v>
      </c>
      <c r="B5438" s="23">
        <v>44582</v>
      </c>
      <c r="C5438" s="24">
        <v>44582.6847006764</v>
      </c>
      <c r="D5438" s="22" t="s">
        <v>9</v>
      </c>
      <c r="E5438" s="22" t="s">
        <v>26</v>
      </c>
      <c r="F5438" s="25">
        <v>106.08</v>
      </c>
      <c r="G5438" s="22" t="s">
        <v>40</v>
      </c>
      <c r="H5438" s="26">
        <v>291</v>
      </c>
      <c r="I5438" s="27">
        <v>30869.279999999999</v>
      </c>
      <c r="J5438" s="22" t="s">
        <v>27</v>
      </c>
      <c r="K5438" s="22" t="s">
        <v>5454</v>
      </c>
      <c r="L5438" s="22" t="s">
        <v>42</v>
      </c>
    </row>
    <row r="5439" spans="1:12" s="1" customFormat="1" ht="19.7" customHeight="1" x14ac:dyDescent="0.2">
      <c r="A5439" s="28" t="s">
        <v>7</v>
      </c>
      <c r="B5439" s="29">
        <v>44582</v>
      </c>
      <c r="C5439" s="30">
        <v>44582.684915083999</v>
      </c>
      <c r="D5439" s="28" t="s">
        <v>9</v>
      </c>
      <c r="E5439" s="28" t="s">
        <v>20</v>
      </c>
      <c r="F5439" s="31">
        <v>10.172000000000001</v>
      </c>
      <c r="G5439" s="28" t="s">
        <v>40</v>
      </c>
      <c r="H5439" s="32">
        <v>268</v>
      </c>
      <c r="I5439" s="33">
        <v>2726.1</v>
      </c>
      <c r="J5439" s="28" t="s">
        <v>21</v>
      </c>
      <c r="K5439" s="28" t="s">
        <v>5455</v>
      </c>
      <c r="L5439" s="28" t="s">
        <v>42</v>
      </c>
    </row>
    <row r="5440" spans="1:12" s="1" customFormat="1" ht="19.7" customHeight="1" x14ac:dyDescent="0.2">
      <c r="A5440" s="22" t="s">
        <v>7</v>
      </c>
      <c r="B5440" s="23">
        <v>44582</v>
      </c>
      <c r="C5440" s="24">
        <v>44582.685070896303</v>
      </c>
      <c r="D5440" s="22" t="s">
        <v>9</v>
      </c>
      <c r="E5440" s="22" t="s">
        <v>26</v>
      </c>
      <c r="F5440" s="25">
        <v>106.1</v>
      </c>
      <c r="G5440" s="22" t="s">
        <v>40</v>
      </c>
      <c r="H5440" s="26">
        <v>440</v>
      </c>
      <c r="I5440" s="27">
        <v>46684</v>
      </c>
      <c r="J5440" s="22" t="s">
        <v>27</v>
      </c>
      <c r="K5440" s="22" t="s">
        <v>5456</v>
      </c>
      <c r="L5440" s="22" t="s">
        <v>42</v>
      </c>
    </row>
    <row r="5441" spans="1:12" s="1" customFormat="1" ht="19.7" customHeight="1" x14ac:dyDescent="0.2">
      <c r="A5441" s="28" t="s">
        <v>7</v>
      </c>
      <c r="B5441" s="29">
        <v>44582</v>
      </c>
      <c r="C5441" s="30">
        <v>44582.685534677701</v>
      </c>
      <c r="D5441" s="28" t="s">
        <v>9</v>
      </c>
      <c r="E5441" s="28" t="s">
        <v>20</v>
      </c>
      <c r="F5441" s="31">
        <v>10.173999999999999</v>
      </c>
      <c r="G5441" s="28" t="s">
        <v>40</v>
      </c>
      <c r="H5441" s="32">
        <v>80</v>
      </c>
      <c r="I5441" s="33">
        <v>813.92</v>
      </c>
      <c r="J5441" s="28" t="s">
        <v>21</v>
      </c>
      <c r="K5441" s="28" t="s">
        <v>5457</v>
      </c>
      <c r="L5441" s="28" t="s">
        <v>42</v>
      </c>
    </row>
    <row r="5442" spans="1:12" s="1" customFormat="1" ht="19.7" customHeight="1" x14ac:dyDescent="0.2">
      <c r="A5442" s="22" t="s">
        <v>7</v>
      </c>
      <c r="B5442" s="23">
        <v>44582</v>
      </c>
      <c r="C5442" s="24">
        <v>44582.685574398303</v>
      </c>
      <c r="D5442" s="22" t="s">
        <v>9</v>
      </c>
      <c r="E5442" s="22" t="s">
        <v>26</v>
      </c>
      <c r="F5442" s="25">
        <v>106.1</v>
      </c>
      <c r="G5442" s="22" t="s">
        <v>40</v>
      </c>
      <c r="H5442" s="26">
        <v>1808</v>
      </c>
      <c r="I5442" s="27">
        <v>191828.8</v>
      </c>
      <c r="J5442" s="22" t="s">
        <v>27</v>
      </c>
      <c r="K5442" s="22" t="s">
        <v>5458</v>
      </c>
      <c r="L5442" s="22" t="s">
        <v>42</v>
      </c>
    </row>
    <row r="5443" spans="1:12" s="1" customFormat="1" ht="19.7" customHeight="1" x14ac:dyDescent="0.2">
      <c r="A5443" s="28" t="s">
        <v>7</v>
      </c>
      <c r="B5443" s="29">
        <v>44582</v>
      </c>
      <c r="C5443" s="30">
        <v>44582.685574398798</v>
      </c>
      <c r="D5443" s="28" t="s">
        <v>9</v>
      </c>
      <c r="E5443" s="28" t="s">
        <v>26</v>
      </c>
      <c r="F5443" s="31">
        <v>106.1</v>
      </c>
      <c r="G5443" s="28" t="s">
        <v>40</v>
      </c>
      <c r="H5443" s="32">
        <v>5983</v>
      </c>
      <c r="I5443" s="33">
        <v>634796.30000000005</v>
      </c>
      <c r="J5443" s="28" t="s">
        <v>27</v>
      </c>
      <c r="K5443" s="28" t="s">
        <v>5459</v>
      </c>
      <c r="L5443" s="28" t="s">
        <v>42</v>
      </c>
    </row>
    <row r="5444" spans="1:12" s="1" customFormat="1" ht="19.7" customHeight="1" x14ac:dyDescent="0.2">
      <c r="A5444" s="22" t="s">
        <v>7</v>
      </c>
      <c r="B5444" s="23">
        <v>44582</v>
      </c>
      <c r="C5444" s="24">
        <v>44582.6855748784</v>
      </c>
      <c r="D5444" s="22" t="s">
        <v>9</v>
      </c>
      <c r="E5444" s="22" t="s">
        <v>20</v>
      </c>
      <c r="F5444" s="25">
        <v>10.173999999999999</v>
      </c>
      <c r="G5444" s="22" t="s">
        <v>40</v>
      </c>
      <c r="H5444" s="26">
        <v>385</v>
      </c>
      <c r="I5444" s="27">
        <v>3916.99</v>
      </c>
      <c r="J5444" s="22" t="s">
        <v>21</v>
      </c>
      <c r="K5444" s="22" t="s">
        <v>5460</v>
      </c>
      <c r="L5444" s="22" t="s">
        <v>42</v>
      </c>
    </row>
    <row r="5445" spans="1:12" s="1" customFormat="1" ht="19.7" customHeight="1" x14ac:dyDescent="0.2">
      <c r="A5445" s="28" t="s">
        <v>7</v>
      </c>
      <c r="B5445" s="29">
        <v>44582</v>
      </c>
      <c r="C5445" s="30">
        <v>44582.685575449097</v>
      </c>
      <c r="D5445" s="28" t="s">
        <v>9</v>
      </c>
      <c r="E5445" s="28" t="s">
        <v>20</v>
      </c>
      <c r="F5445" s="31">
        <v>10.173999999999999</v>
      </c>
      <c r="G5445" s="28" t="s">
        <v>40</v>
      </c>
      <c r="H5445" s="32">
        <v>35</v>
      </c>
      <c r="I5445" s="33">
        <v>356.09</v>
      </c>
      <c r="J5445" s="28" t="s">
        <v>21</v>
      </c>
      <c r="K5445" s="28" t="s">
        <v>5461</v>
      </c>
      <c r="L5445" s="28" t="s">
        <v>42</v>
      </c>
    </row>
    <row r="5446" spans="1:12" s="1" customFormat="1" ht="19.7" customHeight="1" x14ac:dyDescent="0.2">
      <c r="A5446" s="22" t="s">
        <v>7</v>
      </c>
      <c r="B5446" s="23">
        <v>44582</v>
      </c>
      <c r="C5446" s="24">
        <v>44582.685575449403</v>
      </c>
      <c r="D5446" s="22" t="s">
        <v>9</v>
      </c>
      <c r="E5446" s="22" t="s">
        <v>20</v>
      </c>
      <c r="F5446" s="25">
        <v>10.173999999999999</v>
      </c>
      <c r="G5446" s="22" t="s">
        <v>40</v>
      </c>
      <c r="H5446" s="26">
        <v>923</v>
      </c>
      <c r="I5446" s="27">
        <v>9390.6</v>
      </c>
      <c r="J5446" s="22" t="s">
        <v>21</v>
      </c>
      <c r="K5446" s="22" t="s">
        <v>5462</v>
      </c>
      <c r="L5446" s="22" t="s">
        <v>42</v>
      </c>
    </row>
    <row r="5447" spans="1:12" s="1" customFormat="1" ht="19.7" customHeight="1" x14ac:dyDescent="0.2">
      <c r="A5447" s="28" t="s">
        <v>7</v>
      </c>
      <c r="B5447" s="29">
        <v>44582</v>
      </c>
      <c r="C5447" s="30">
        <v>44582.685595140203</v>
      </c>
      <c r="D5447" s="28" t="s">
        <v>9</v>
      </c>
      <c r="E5447" s="28" t="s">
        <v>26</v>
      </c>
      <c r="F5447" s="31">
        <v>106.1</v>
      </c>
      <c r="G5447" s="28" t="s">
        <v>40</v>
      </c>
      <c r="H5447" s="32">
        <v>2381</v>
      </c>
      <c r="I5447" s="33">
        <v>252624.1</v>
      </c>
      <c r="J5447" s="28" t="s">
        <v>27</v>
      </c>
      <c r="K5447" s="28" t="s">
        <v>5463</v>
      </c>
      <c r="L5447" s="28" t="s">
        <v>42</v>
      </c>
    </row>
    <row r="5448" spans="1:12" s="1" customFormat="1" ht="19.7" customHeight="1" x14ac:dyDescent="0.2">
      <c r="A5448" s="22" t="s">
        <v>7</v>
      </c>
      <c r="B5448" s="23">
        <v>44582</v>
      </c>
      <c r="C5448" s="24">
        <v>44582.685595140298</v>
      </c>
      <c r="D5448" s="22" t="s">
        <v>9</v>
      </c>
      <c r="E5448" s="22" t="s">
        <v>26</v>
      </c>
      <c r="F5448" s="25">
        <v>106.1</v>
      </c>
      <c r="G5448" s="22" t="s">
        <v>40</v>
      </c>
      <c r="H5448" s="26">
        <v>145</v>
      </c>
      <c r="I5448" s="27">
        <v>15384.5</v>
      </c>
      <c r="J5448" s="22" t="s">
        <v>27</v>
      </c>
      <c r="K5448" s="22" t="s">
        <v>5464</v>
      </c>
      <c r="L5448" s="22" t="s">
        <v>42</v>
      </c>
    </row>
    <row r="5449" spans="1:12" s="1" customFormat="1" ht="19.7" customHeight="1" x14ac:dyDescent="0.2">
      <c r="A5449" s="28" t="s">
        <v>7</v>
      </c>
      <c r="B5449" s="29">
        <v>44582</v>
      </c>
      <c r="C5449" s="30">
        <v>44582.685596761403</v>
      </c>
      <c r="D5449" s="28" t="s">
        <v>9</v>
      </c>
      <c r="E5449" s="28" t="s">
        <v>26</v>
      </c>
      <c r="F5449" s="31">
        <v>106.1</v>
      </c>
      <c r="G5449" s="28" t="s">
        <v>40</v>
      </c>
      <c r="H5449" s="32">
        <v>342</v>
      </c>
      <c r="I5449" s="33">
        <v>36286.199999999997</v>
      </c>
      <c r="J5449" s="28" t="s">
        <v>27</v>
      </c>
      <c r="K5449" s="28" t="s">
        <v>5465</v>
      </c>
      <c r="L5449" s="28" t="s">
        <v>42</v>
      </c>
    </row>
    <row r="5450" spans="1:12" s="1" customFormat="1" ht="19.7" customHeight="1" x14ac:dyDescent="0.2">
      <c r="A5450" s="22" t="s">
        <v>7</v>
      </c>
      <c r="B5450" s="23">
        <v>44582</v>
      </c>
      <c r="C5450" s="24">
        <v>44582.685652846398</v>
      </c>
      <c r="D5450" s="22" t="s">
        <v>9</v>
      </c>
      <c r="E5450" s="22" t="s">
        <v>20</v>
      </c>
      <c r="F5450" s="25">
        <v>10.176</v>
      </c>
      <c r="G5450" s="22" t="s">
        <v>40</v>
      </c>
      <c r="H5450" s="26">
        <v>300</v>
      </c>
      <c r="I5450" s="27">
        <v>3052.8</v>
      </c>
      <c r="J5450" s="22" t="s">
        <v>21</v>
      </c>
      <c r="K5450" s="22" t="s">
        <v>5466</v>
      </c>
      <c r="L5450" s="22" t="s">
        <v>42</v>
      </c>
    </row>
    <row r="5451" spans="1:12" s="1" customFormat="1" ht="19.7" customHeight="1" x14ac:dyDescent="0.2">
      <c r="A5451" s="28" t="s">
        <v>7</v>
      </c>
      <c r="B5451" s="29">
        <v>44582</v>
      </c>
      <c r="C5451" s="30">
        <v>44582.685658315502</v>
      </c>
      <c r="D5451" s="28" t="s">
        <v>9</v>
      </c>
      <c r="E5451" s="28" t="s">
        <v>20</v>
      </c>
      <c r="F5451" s="31">
        <v>10.176</v>
      </c>
      <c r="G5451" s="28" t="s">
        <v>40</v>
      </c>
      <c r="H5451" s="32">
        <v>462</v>
      </c>
      <c r="I5451" s="33">
        <v>4701.3100000000004</v>
      </c>
      <c r="J5451" s="28" t="s">
        <v>21</v>
      </c>
      <c r="K5451" s="28" t="s">
        <v>5467</v>
      </c>
      <c r="L5451" s="28" t="s">
        <v>42</v>
      </c>
    </row>
    <row r="5452" spans="1:12" s="1" customFormat="1" ht="19.7" customHeight="1" x14ac:dyDescent="0.2">
      <c r="A5452" s="22" t="s">
        <v>7</v>
      </c>
      <c r="B5452" s="23">
        <v>44582</v>
      </c>
      <c r="C5452" s="24">
        <v>44582.685679442897</v>
      </c>
      <c r="D5452" s="22" t="s">
        <v>9</v>
      </c>
      <c r="E5452" s="22" t="s">
        <v>20</v>
      </c>
      <c r="F5452" s="25">
        <v>10.176</v>
      </c>
      <c r="G5452" s="22" t="s">
        <v>40</v>
      </c>
      <c r="H5452" s="26">
        <v>127</v>
      </c>
      <c r="I5452" s="27">
        <v>1292.3499999999999</v>
      </c>
      <c r="J5452" s="22" t="s">
        <v>23</v>
      </c>
      <c r="K5452" s="22" t="s">
        <v>5468</v>
      </c>
      <c r="L5452" s="22" t="s">
        <v>42</v>
      </c>
    </row>
    <row r="5453" spans="1:12" s="1" customFormat="1" ht="19.7" customHeight="1" x14ac:dyDescent="0.2">
      <c r="A5453" s="28" t="s">
        <v>7</v>
      </c>
      <c r="B5453" s="29">
        <v>44582</v>
      </c>
      <c r="C5453" s="30">
        <v>44582.685735462401</v>
      </c>
      <c r="D5453" s="28" t="s">
        <v>9</v>
      </c>
      <c r="E5453" s="28" t="s">
        <v>20</v>
      </c>
      <c r="F5453" s="31">
        <v>10.178000000000001</v>
      </c>
      <c r="G5453" s="28" t="s">
        <v>40</v>
      </c>
      <c r="H5453" s="32">
        <v>2313</v>
      </c>
      <c r="I5453" s="33">
        <v>23541.71</v>
      </c>
      <c r="J5453" s="28" t="s">
        <v>21</v>
      </c>
      <c r="K5453" s="28" t="s">
        <v>5469</v>
      </c>
      <c r="L5453" s="28" t="s">
        <v>42</v>
      </c>
    </row>
    <row r="5454" spans="1:12" s="1" customFormat="1" ht="19.7" customHeight="1" x14ac:dyDescent="0.2">
      <c r="A5454" s="22" t="s">
        <v>7</v>
      </c>
      <c r="B5454" s="23">
        <v>44582</v>
      </c>
      <c r="C5454" s="24">
        <v>44582.685735463099</v>
      </c>
      <c r="D5454" s="22" t="s">
        <v>9</v>
      </c>
      <c r="E5454" s="22" t="s">
        <v>26</v>
      </c>
      <c r="F5454" s="25">
        <v>106.12</v>
      </c>
      <c r="G5454" s="22" t="s">
        <v>40</v>
      </c>
      <c r="H5454" s="26">
        <v>946</v>
      </c>
      <c r="I5454" s="27">
        <v>100389.52</v>
      </c>
      <c r="J5454" s="22" t="s">
        <v>27</v>
      </c>
      <c r="K5454" s="22" t="s">
        <v>5470</v>
      </c>
      <c r="L5454" s="22" t="s">
        <v>42</v>
      </c>
    </row>
    <row r="5455" spans="1:12" s="1" customFormat="1" ht="19.7" customHeight="1" x14ac:dyDescent="0.2">
      <c r="A5455" s="28" t="s">
        <v>7</v>
      </c>
      <c r="B5455" s="29">
        <v>44582</v>
      </c>
      <c r="C5455" s="30">
        <v>44582.6857354655</v>
      </c>
      <c r="D5455" s="28" t="s">
        <v>9</v>
      </c>
      <c r="E5455" s="28" t="s">
        <v>20</v>
      </c>
      <c r="F5455" s="31">
        <v>10.178000000000001</v>
      </c>
      <c r="G5455" s="28" t="s">
        <v>40</v>
      </c>
      <c r="H5455" s="32">
        <v>273</v>
      </c>
      <c r="I5455" s="33">
        <v>2778.59</v>
      </c>
      <c r="J5455" s="28" t="s">
        <v>21</v>
      </c>
      <c r="K5455" s="28" t="s">
        <v>5471</v>
      </c>
      <c r="L5455" s="28" t="s">
        <v>42</v>
      </c>
    </row>
    <row r="5456" spans="1:12" s="1" customFormat="1" ht="19.7" customHeight="1" x14ac:dyDescent="0.2">
      <c r="A5456" s="22" t="s">
        <v>7</v>
      </c>
      <c r="B5456" s="23">
        <v>44582</v>
      </c>
      <c r="C5456" s="24">
        <v>44582.685787241498</v>
      </c>
      <c r="D5456" s="22" t="s">
        <v>9</v>
      </c>
      <c r="E5456" s="22" t="s">
        <v>20</v>
      </c>
      <c r="F5456" s="25">
        <v>10.176</v>
      </c>
      <c r="G5456" s="22" t="s">
        <v>40</v>
      </c>
      <c r="H5456" s="26">
        <v>886</v>
      </c>
      <c r="I5456" s="27">
        <v>9015.94</v>
      </c>
      <c r="J5456" s="22" t="s">
        <v>21</v>
      </c>
      <c r="K5456" s="22" t="s">
        <v>5472</v>
      </c>
      <c r="L5456" s="22" t="s">
        <v>42</v>
      </c>
    </row>
    <row r="5457" spans="1:12" s="1" customFormat="1" ht="19.7" customHeight="1" x14ac:dyDescent="0.2">
      <c r="A5457" s="28" t="s">
        <v>7</v>
      </c>
      <c r="B5457" s="29">
        <v>44582</v>
      </c>
      <c r="C5457" s="30">
        <v>44582.685923848599</v>
      </c>
      <c r="D5457" s="28" t="s">
        <v>9</v>
      </c>
      <c r="E5457" s="28" t="s">
        <v>26</v>
      </c>
      <c r="F5457" s="31">
        <v>106.04</v>
      </c>
      <c r="G5457" s="28" t="s">
        <v>40</v>
      </c>
      <c r="H5457" s="32">
        <v>783</v>
      </c>
      <c r="I5457" s="33">
        <v>83029.320000000007</v>
      </c>
      <c r="J5457" s="28" t="s">
        <v>27</v>
      </c>
      <c r="K5457" s="28" t="s">
        <v>5473</v>
      </c>
      <c r="L5457" s="28" t="s">
        <v>42</v>
      </c>
    </row>
    <row r="5458" spans="1:12" s="1" customFormat="1" ht="19.7" customHeight="1" x14ac:dyDescent="0.2">
      <c r="A5458" s="22" t="s">
        <v>7</v>
      </c>
      <c r="B5458" s="23">
        <v>44582</v>
      </c>
      <c r="C5458" s="24">
        <v>44582.685961288596</v>
      </c>
      <c r="D5458" s="22" t="s">
        <v>9</v>
      </c>
      <c r="E5458" s="22" t="s">
        <v>26</v>
      </c>
      <c r="F5458" s="25">
        <v>106.02</v>
      </c>
      <c r="G5458" s="22" t="s">
        <v>40</v>
      </c>
      <c r="H5458" s="26">
        <v>1062</v>
      </c>
      <c r="I5458" s="27">
        <v>112593.24</v>
      </c>
      <c r="J5458" s="22" t="s">
        <v>27</v>
      </c>
      <c r="K5458" s="22" t="s">
        <v>5474</v>
      </c>
      <c r="L5458" s="22" t="s">
        <v>42</v>
      </c>
    </row>
    <row r="5459" spans="1:12" s="1" customFormat="1" ht="19.7" customHeight="1" x14ac:dyDescent="0.2">
      <c r="A5459" s="28" t="s">
        <v>7</v>
      </c>
      <c r="B5459" s="29">
        <v>44582</v>
      </c>
      <c r="C5459" s="30">
        <v>44582.685970082697</v>
      </c>
      <c r="D5459" s="28" t="s">
        <v>9</v>
      </c>
      <c r="E5459" s="28" t="s">
        <v>20</v>
      </c>
      <c r="F5459" s="31">
        <v>10.17</v>
      </c>
      <c r="G5459" s="28" t="s">
        <v>40</v>
      </c>
      <c r="H5459" s="32">
        <v>846</v>
      </c>
      <c r="I5459" s="33">
        <v>8603.82</v>
      </c>
      <c r="J5459" s="28" t="s">
        <v>23</v>
      </c>
      <c r="K5459" s="28" t="s">
        <v>5475</v>
      </c>
      <c r="L5459" s="28" t="s">
        <v>42</v>
      </c>
    </row>
    <row r="5460" spans="1:12" s="1" customFormat="1" ht="19.7" customHeight="1" x14ac:dyDescent="0.2">
      <c r="A5460" s="22" t="s">
        <v>7</v>
      </c>
      <c r="B5460" s="23">
        <v>44582</v>
      </c>
      <c r="C5460" s="24">
        <v>44582.6860545823</v>
      </c>
      <c r="D5460" s="22" t="s">
        <v>9</v>
      </c>
      <c r="E5460" s="22" t="s">
        <v>28</v>
      </c>
      <c r="F5460" s="25">
        <v>75.7</v>
      </c>
      <c r="G5460" s="22" t="s">
        <v>40</v>
      </c>
      <c r="H5460" s="26">
        <v>675</v>
      </c>
      <c r="I5460" s="27">
        <v>51097.5</v>
      </c>
      <c r="J5460" s="22" t="s">
        <v>29</v>
      </c>
      <c r="K5460" s="22" t="s">
        <v>5476</v>
      </c>
      <c r="L5460" s="22" t="s">
        <v>42</v>
      </c>
    </row>
    <row r="5461" spans="1:12" s="1" customFormat="1" ht="19.7" customHeight="1" x14ac:dyDescent="0.2">
      <c r="A5461" s="28" t="s">
        <v>7</v>
      </c>
      <c r="B5461" s="29">
        <v>44582</v>
      </c>
      <c r="C5461" s="30">
        <v>44582.686054582598</v>
      </c>
      <c r="D5461" s="28" t="s">
        <v>9</v>
      </c>
      <c r="E5461" s="28" t="s">
        <v>28</v>
      </c>
      <c r="F5461" s="31">
        <v>75.7</v>
      </c>
      <c r="G5461" s="28" t="s">
        <v>40</v>
      </c>
      <c r="H5461" s="32">
        <v>1147</v>
      </c>
      <c r="I5461" s="33">
        <v>86827.9</v>
      </c>
      <c r="J5461" s="28" t="s">
        <v>29</v>
      </c>
      <c r="K5461" s="28" t="s">
        <v>5477</v>
      </c>
      <c r="L5461" s="28" t="s">
        <v>42</v>
      </c>
    </row>
    <row r="5462" spans="1:12" s="1" customFormat="1" ht="19.7" customHeight="1" x14ac:dyDescent="0.2">
      <c r="A5462" s="22" t="s">
        <v>7</v>
      </c>
      <c r="B5462" s="23">
        <v>44582</v>
      </c>
      <c r="C5462" s="24">
        <v>44582.686220247902</v>
      </c>
      <c r="D5462" s="22" t="s">
        <v>9</v>
      </c>
      <c r="E5462" s="22" t="s">
        <v>20</v>
      </c>
      <c r="F5462" s="25">
        <v>10.166</v>
      </c>
      <c r="G5462" s="22" t="s">
        <v>40</v>
      </c>
      <c r="H5462" s="26">
        <v>80</v>
      </c>
      <c r="I5462" s="27">
        <v>813.28</v>
      </c>
      <c r="J5462" s="22" t="s">
        <v>21</v>
      </c>
      <c r="K5462" s="22" t="s">
        <v>5478</v>
      </c>
      <c r="L5462" s="22" t="s">
        <v>42</v>
      </c>
    </row>
    <row r="5463" spans="1:12" s="1" customFormat="1" ht="19.7" customHeight="1" x14ac:dyDescent="0.2">
      <c r="A5463" s="28" t="s">
        <v>7</v>
      </c>
      <c r="B5463" s="29">
        <v>44582</v>
      </c>
      <c r="C5463" s="30">
        <v>44582.686220458803</v>
      </c>
      <c r="D5463" s="28" t="s">
        <v>9</v>
      </c>
      <c r="E5463" s="28" t="s">
        <v>20</v>
      </c>
      <c r="F5463" s="31">
        <v>10.166</v>
      </c>
      <c r="G5463" s="28" t="s">
        <v>40</v>
      </c>
      <c r="H5463" s="32">
        <v>956</v>
      </c>
      <c r="I5463" s="33">
        <v>9718.7000000000007</v>
      </c>
      <c r="J5463" s="28" t="s">
        <v>21</v>
      </c>
      <c r="K5463" s="28" t="s">
        <v>5479</v>
      </c>
      <c r="L5463" s="28" t="s">
        <v>42</v>
      </c>
    </row>
    <row r="5464" spans="1:12" s="1" customFormat="1" ht="19.7" customHeight="1" x14ac:dyDescent="0.2">
      <c r="A5464" s="22" t="s">
        <v>7</v>
      </c>
      <c r="B5464" s="23">
        <v>44582</v>
      </c>
      <c r="C5464" s="24">
        <v>44582.686286863398</v>
      </c>
      <c r="D5464" s="22" t="s">
        <v>9</v>
      </c>
      <c r="E5464" s="22" t="s">
        <v>26</v>
      </c>
      <c r="F5464" s="25">
        <v>105.98</v>
      </c>
      <c r="G5464" s="22" t="s">
        <v>40</v>
      </c>
      <c r="H5464" s="26">
        <v>896</v>
      </c>
      <c r="I5464" s="27">
        <v>94958.080000000002</v>
      </c>
      <c r="J5464" s="22" t="s">
        <v>24</v>
      </c>
      <c r="K5464" s="22" t="s">
        <v>5480</v>
      </c>
      <c r="L5464" s="22" t="s">
        <v>42</v>
      </c>
    </row>
    <row r="5465" spans="1:12" s="1" customFormat="1" ht="19.7" customHeight="1" x14ac:dyDescent="0.2">
      <c r="A5465" s="28" t="s">
        <v>7</v>
      </c>
      <c r="B5465" s="29">
        <v>44582</v>
      </c>
      <c r="C5465" s="30">
        <v>44582.686709115304</v>
      </c>
      <c r="D5465" s="28" t="s">
        <v>9</v>
      </c>
      <c r="E5465" s="28" t="s">
        <v>20</v>
      </c>
      <c r="F5465" s="31">
        <v>10.172000000000001</v>
      </c>
      <c r="G5465" s="28" t="s">
        <v>40</v>
      </c>
      <c r="H5465" s="32">
        <v>872</v>
      </c>
      <c r="I5465" s="33">
        <v>8869.98</v>
      </c>
      <c r="J5465" s="28" t="s">
        <v>21</v>
      </c>
      <c r="K5465" s="28" t="s">
        <v>5481</v>
      </c>
      <c r="L5465" s="28" t="s">
        <v>42</v>
      </c>
    </row>
    <row r="5466" spans="1:12" s="1" customFormat="1" ht="19.7" customHeight="1" x14ac:dyDescent="0.2">
      <c r="A5466" s="22" t="s">
        <v>7</v>
      </c>
      <c r="B5466" s="23">
        <v>44582</v>
      </c>
      <c r="C5466" s="24">
        <v>44582.686968816401</v>
      </c>
      <c r="D5466" s="22" t="s">
        <v>9</v>
      </c>
      <c r="E5466" s="22" t="s">
        <v>26</v>
      </c>
      <c r="F5466" s="25">
        <v>106.02</v>
      </c>
      <c r="G5466" s="22" t="s">
        <v>40</v>
      </c>
      <c r="H5466" s="26">
        <v>441</v>
      </c>
      <c r="I5466" s="27">
        <v>46754.82</v>
      </c>
      <c r="J5466" s="22" t="s">
        <v>27</v>
      </c>
      <c r="K5466" s="22" t="s">
        <v>5482</v>
      </c>
      <c r="L5466" s="22" t="s">
        <v>42</v>
      </c>
    </row>
    <row r="5467" spans="1:12" s="1" customFormat="1" ht="19.7" customHeight="1" x14ac:dyDescent="0.2">
      <c r="A5467" s="28" t="s">
        <v>7</v>
      </c>
      <c r="B5467" s="29">
        <v>44582</v>
      </c>
      <c r="C5467" s="30">
        <v>44582.687158967099</v>
      </c>
      <c r="D5467" s="28" t="s">
        <v>9</v>
      </c>
      <c r="E5467" s="28" t="s">
        <v>26</v>
      </c>
      <c r="F5467" s="31">
        <v>106.04</v>
      </c>
      <c r="G5467" s="28" t="s">
        <v>40</v>
      </c>
      <c r="H5467" s="32">
        <v>1542</v>
      </c>
      <c r="I5467" s="33">
        <v>163513.68</v>
      </c>
      <c r="J5467" s="28" t="s">
        <v>27</v>
      </c>
      <c r="K5467" s="28" t="s">
        <v>5483</v>
      </c>
      <c r="L5467" s="28" t="s">
        <v>42</v>
      </c>
    </row>
    <row r="5468" spans="1:12" s="1" customFormat="1" ht="19.7" customHeight="1" x14ac:dyDescent="0.2">
      <c r="A5468" s="22" t="s">
        <v>7</v>
      </c>
      <c r="B5468" s="23">
        <v>44582</v>
      </c>
      <c r="C5468" s="24">
        <v>44582.687167086799</v>
      </c>
      <c r="D5468" s="22" t="s">
        <v>9</v>
      </c>
      <c r="E5468" s="22" t="s">
        <v>26</v>
      </c>
      <c r="F5468" s="25">
        <v>106.04</v>
      </c>
      <c r="G5468" s="22" t="s">
        <v>40</v>
      </c>
      <c r="H5468" s="26">
        <v>1177</v>
      </c>
      <c r="I5468" s="27">
        <v>124809.08</v>
      </c>
      <c r="J5468" s="22" t="s">
        <v>27</v>
      </c>
      <c r="K5468" s="22" t="s">
        <v>5484</v>
      </c>
      <c r="L5468" s="22" t="s">
        <v>42</v>
      </c>
    </row>
    <row r="5469" spans="1:12" s="1" customFormat="1" ht="19.7" customHeight="1" x14ac:dyDescent="0.2">
      <c r="A5469" s="28" t="s">
        <v>7</v>
      </c>
      <c r="B5469" s="29">
        <v>44582</v>
      </c>
      <c r="C5469" s="30">
        <v>44582.687167087097</v>
      </c>
      <c r="D5469" s="28" t="s">
        <v>9</v>
      </c>
      <c r="E5469" s="28" t="s">
        <v>26</v>
      </c>
      <c r="F5469" s="31">
        <v>106.04</v>
      </c>
      <c r="G5469" s="28" t="s">
        <v>40</v>
      </c>
      <c r="H5469" s="32">
        <v>365</v>
      </c>
      <c r="I5469" s="33">
        <v>38704.6</v>
      </c>
      <c r="J5469" s="28" t="s">
        <v>27</v>
      </c>
      <c r="K5469" s="28" t="s">
        <v>5485</v>
      </c>
      <c r="L5469" s="28" t="s">
        <v>42</v>
      </c>
    </row>
    <row r="5470" spans="1:12" s="1" customFormat="1" ht="19.7" customHeight="1" x14ac:dyDescent="0.2">
      <c r="A5470" s="22" t="s">
        <v>7</v>
      </c>
      <c r="B5470" s="23">
        <v>44582</v>
      </c>
      <c r="C5470" s="24">
        <v>44582.687167087402</v>
      </c>
      <c r="D5470" s="22" t="s">
        <v>9</v>
      </c>
      <c r="E5470" s="22" t="s">
        <v>26</v>
      </c>
      <c r="F5470" s="25">
        <v>106.04</v>
      </c>
      <c r="G5470" s="22" t="s">
        <v>40</v>
      </c>
      <c r="H5470" s="26">
        <v>550</v>
      </c>
      <c r="I5470" s="27">
        <v>58322</v>
      </c>
      <c r="J5470" s="22" t="s">
        <v>27</v>
      </c>
      <c r="K5470" s="22" t="s">
        <v>5486</v>
      </c>
      <c r="L5470" s="22" t="s">
        <v>42</v>
      </c>
    </row>
    <row r="5471" spans="1:12" s="1" customFormat="1" ht="19.7" customHeight="1" x14ac:dyDescent="0.2">
      <c r="A5471" s="28" t="s">
        <v>7</v>
      </c>
      <c r="B5471" s="29">
        <v>44582</v>
      </c>
      <c r="C5471" s="30">
        <v>44582.687167438897</v>
      </c>
      <c r="D5471" s="28" t="s">
        <v>9</v>
      </c>
      <c r="E5471" s="28" t="s">
        <v>26</v>
      </c>
      <c r="F5471" s="31">
        <v>106.04</v>
      </c>
      <c r="G5471" s="28" t="s">
        <v>40</v>
      </c>
      <c r="H5471" s="32">
        <v>750</v>
      </c>
      <c r="I5471" s="33">
        <v>79530</v>
      </c>
      <c r="J5471" s="28" t="s">
        <v>23</v>
      </c>
      <c r="K5471" s="28" t="s">
        <v>5487</v>
      </c>
      <c r="L5471" s="28" t="s">
        <v>42</v>
      </c>
    </row>
    <row r="5472" spans="1:12" s="1" customFormat="1" ht="19.7" customHeight="1" x14ac:dyDescent="0.2">
      <c r="A5472" s="22" t="s">
        <v>7</v>
      </c>
      <c r="B5472" s="23">
        <v>44582</v>
      </c>
      <c r="C5472" s="24">
        <v>44582.687192520702</v>
      </c>
      <c r="D5472" s="22" t="s">
        <v>9</v>
      </c>
      <c r="E5472" s="22" t="s">
        <v>26</v>
      </c>
      <c r="F5472" s="25">
        <v>106.04</v>
      </c>
      <c r="G5472" s="22" t="s">
        <v>40</v>
      </c>
      <c r="H5472" s="26">
        <v>284</v>
      </c>
      <c r="I5472" s="27">
        <v>30115.360000000001</v>
      </c>
      <c r="J5472" s="22" t="s">
        <v>23</v>
      </c>
      <c r="K5472" s="22" t="s">
        <v>5488</v>
      </c>
      <c r="L5472" s="22" t="s">
        <v>42</v>
      </c>
    </row>
    <row r="5473" spans="1:12" s="1" customFormat="1" ht="19.7" customHeight="1" x14ac:dyDescent="0.2">
      <c r="A5473" s="28" t="s">
        <v>7</v>
      </c>
      <c r="B5473" s="29">
        <v>44582</v>
      </c>
      <c r="C5473" s="30">
        <v>44582.687337323398</v>
      </c>
      <c r="D5473" s="28" t="s">
        <v>9</v>
      </c>
      <c r="E5473" s="28" t="s">
        <v>26</v>
      </c>
      <c r="F5473" s="31">
        <v>106.02</v>
      </c>
      <c r="G5473" s="28" t="s">
        <v>40</v>
      </c>
      <c r="H5473" s="32">
        <v>2926</v>
      </c>
      <c r="I5473" s="33">
        <v>310214.52</v>
      </c>
      <c r="J5473" s="28" t="s">
        <v>27</v>
      </c>
      <c r="K5473" s="28" t="s">
        <v>5489</v>
      </c>
      <c r="L5473" s="28" t="s">
        <v>42</v>
      </c>
    </row>
    <row r="5474" spans="1:12" s="1" customFormat="1" ht="19.7" customHeight="1" x14ac:dyDescent="0.2">
      <c r="A5474" s="22" t="s">
        <v>7</v>
      </c>
      <c r="B5474" s="23">
        <v>44582</v>
      </c>
      <c r="C5474" s="24">
        <v>44582.6873373247</v>
      </c>
      <c r="D5474" s="22" t="s">
        <v>9</v>
      </c>
      <c r="E5474" s="22" t="s">
        <v>20</v>
      </c>
      <c r="F5474" s="25">
        <v>10.172000000000001</v>
      </c>
      <c r="G5474" s="22" t="s">
        <v>40</v>
      </c>
      <c r="H5474" s="26">
        <v>930</v>
      </c>
      <c r="I5474" s="27">
        <v>9459.9599999999991</v>
      </c>
      <c r="J5474" s="22" t="s">
        <v>21</v>
      </c>
      <c r="K5474" s="22" t="s">
        <v>5490</v>
      </c>
      <c r="L5474" s="22" t="s">
        <v>42</v>
      </c>
    </row>
    <row r="5475" spans="1:12" s="1" customFormat="1" ht="19.7" customHeight="1" x14ac:dyDescent="0.2">
      <c r="A5475" s="28" t="s">
        <v>7</v>
      </c>
      <c r="B5475" s="29">
        <v>44582</v>
      </c>
      <c r="C5475" s="30">
        <v>44582.6873373247</v>
      </c>
      <c r="D5475" s="28" t="s">
        <v>9</v>
      </c>
      <c r="E5475" s="28" t="s">
        <v>20</v>
      </c>
      <c r="F5475" s="31">
        <v>10.172000000000001</v>
      </c>
      <c r="G5475" s="28" t="s">
        <v>40</v>
      </c>
      <c r="H5475" s="32">
        <v>2426</v>
      </c>
      <c r="I5475" s="33">
        <v>24677.27</v>
      </c>
      <c r="J5475" s="28" t="s">
        <v>21</v>
      </c>
      <c r="K5475" s="28" t="s">
        <v>5491</v>
      </c>
      <c r="L5475" s="28" t="s">
        <v>42</v>
      </c>
    </row>
    <row r="5476" spans="1:12" s="1" customFormat="1" ht="19.7" customHeight="1" x14ac:dyDescent="0.2">
      <c r="A5476" s="22" t="s">
        <v>7</v>
      </c>
      <c r="B5476" s="23">
        <v>44582</v>
      </c>
      <c r="C5476" s="24">
        <v>44582.687337428797</v>
      </c>
      <c r="D5476" s="22" t="s">
        <v>9</v>
      </c>
      <c r="E5476" s="22" t="s">
        <v>20</v>
      </c>
      <c r="F5476" s="25">
        <v>10.172000000000001</v>
      </c>
      <c r="G5476" s="22" t="s">
        <v>40</v>
      </c>
      <c r="H5476" s="26">
        <v>294</v>
      </c>
      <c r="I5476" s="27">
        <v>2990.57</v>
      </c>
      <c r="J5476" s="22" t="s">
        <v>23</v>
      </c>
      <c r="K5476" s="22" t="s">
        <v>5492</v>
      </c>
      <c r="L5476" s="22" t="s">
        <v>42</v>
      </c>
    </row>
    <row r="5477" spans="1:12" s="1" customFormat="1" ht="19.7" customHeight="1" x14ac:dyDescent="0.2">
      <c r="A5477" s="28" t="s">
        <v>7</v>
      </c>
      <c r="B5477" s="29">
        <v>44582</v>
      </c>
      <c r="C5477" s="30">
        <v>44582.687337445102</v>
      </c>
      <c r="D5477" s="28" t="s">
        <v>9</v>
      </c>
      <c r="E5477" s="28" t="s">
        <v>26</v>
      </c>
      <c r="F5477" s="31">
        <v>106.02</v>
      </c>
      <c r="G5477" s="28" t="s">
        <v>40</v>
      </c>
      <c r="H5477" s="32">
        <v>200</v>
      </c>
      <c r="I5477" s="33">
        <v>21204</v>
      </c>
      <c r="J5477" s="28" t="s">
        <v>24</v>
      </c>
      <c r="K5477" s="28" t="s">
        <v>5493</v>
      </c>
      <c r="L5477" s="28" t="s">
        <v>42</v>
      </c>
    </row>
    <row r="5478" spans="1:12" s="1" customFormat="1" ht="19.7" customHeight="1" x14ac:dyDescent="0.2">
      <c r="A5478" s="22" t="s">
        <v>7</v>
      </c>
      <c r="B5478" s="23">
        <v>44582</v>
      </c>
      <c r="C5478" s="24">
        <v>44582.687337445102</v>
      </c>
      <c r="D5478" s="22" t="s">
        <v>9</v>
      </c>
      <c r="E5478" s="22" t="s">
        <v>26</v>
      </c>
      <c r="F5478" s="25">
        <v>106.02</v>
      </c>
      <c r="G5478" s="22" t="s">
        <v>40</v>
      </c>
      <c r="H5478" s="26">
        <v>196</v>
      </c>
      <c r="I5478" s="27">
        <v>20779.919999999998</v>
      </c>
      <c r="J5478" s="22" t="s">
        <v>24</v>
      </c>
      <c r="K5478" s="22" t="s">
        <v>5494</v>
      </c>
      <c r="L5478" s="22" t="s">
        <v>42</v>
      </c>
    </row>
    <row r="5479" spans="1:12" s="1" customFormat="1" ht="19.7" customHeight="1" x14ac:dyDescent="0.2">
      <c r="A5479" s="28" t="s">
        <v>7</v>
      </c>
      <c r="B5479" s="29">
        <v>44582</v>
      </c>
      <c r="C5479" s="30">
        <v>44582.687337559801</v>
      </c>
      <c r="D5479" s="28" t="s">
        <v>9</v>
      </c>
      <c r="E5479" s="28" t="s">
        <v>28</v>
      </c>
      <c r="F5479" s="31">
        <v>75.739999999999995</v>
      </c>
      <c r="G5479" s="28" t="s">
        <v>40</v>
      </c>
      <c r="H5479" s="32">
        <v>1100</v>
      </c>
      <c r="I5479" s="33">
        <v>83314</v>
      </c>
      <c r="J5479" s="28" t="s">
        <v>29</v>
      </c>
      <c r="K5479" s="28" t="s">
        <v>5495</v>
      </c>
      <c r="L5479" s="28" t="s">
        <v>42</v>
      </c>
    </row>
    <row r="5480" spans="1:12" s="1" customFormat="1" ht="19.7" customHeight="1" x14ac:dyDescent="0.2">
      <c r="A5480" s="22" t="s">
        <v>7</v>
      </c>
      <c r="B5480" s="23">
        <v>44582</v>
      </c>
      <c r="C5480" s="24">
        <v>44582.687447858203</v>
      </c>
      <c r="D5480" s="22" t="s">
        <v>9</v>
      </c>
      <c r="E5480" s="22" t="s">
        <v>26</v>
      </c>
      <c r="F5480" s="25">
        <v>105.98</v>
      </c>
      <c r="G5480" s="22" t="s">
        <v>40</v>
      </c>
      <c r="H5480" s="26">
        <v>900</v>
      </c>
      <c r="I5480" s="27">
        <v>95382</v>
      </c>
      <c r="J5480" s="22" t="s">
        <v>27</v>
      </c>
      <c r="K5480" s="22" t="s">
        <v>5496</v>
      </c>
      <c r="L5480" s="22" t="s">
        <v>42</v>
      </c>
    </row>
    <row r="5481" spans="1:12" s="1" customFormat="1" ht="19.7" customHeight="1" x14ac:dyDescent="0.2">
      <c r="A5481" s="28" t="s">
        <v>7</v>
      </c>
      <c r="B5481" s="29">
        <v>44582</v>
      </c>
      <c r="C5481" s="30">
        <v>44582.687466404197</v>
      </c>
      <c r="D5481" s="28" t="s">
        <v>9</v>
      </c>
      <c r="E5481" s="28" t="s">
        <v>26</v>
      </c>
      <c r="F5481" s="31">
        <v>105.98</v>
      </c>
      <c r="G5481" s="28" t="s">
        <v>40</v>
      </c>
      <c r="H5481" s="32">
        <v>205</v>
      </c>
      <c r="I5481" s="33">
        <v>21725.9</v>
      </c>
      <c r="J5481" s="28" t="s">
        <v>27</v>
      </c>
      <c r="K5481" s="28" t="s">
        <v>5497</v>
      </c>
      <c r="L5481" s="28" t="s">
        <v>42</v>
      </c>
    </row>
    <row r="5482" spans="1:12" s="1" customFormat="1" ht="19.7" customHeight="1" x14ac:dyDescent="0.2">
      <c r="A5482" s="22" t="s">
        <v>7</v>
      </c>
      <c r="B5482" s="23">
        <v>44582</v>
      </c>
      <c r="C5482" s="24">
        <v>44582.687511014803</v>
      </c>
      <c r="D5482" s="22" t="s">
        <v>9</v>
      </c>
      <c r="E5482" s="22" t="s">
        <v>26</v>
      </c>
      <c r="F5482" s="25">
        <v>105.96</v>
      </c>
      <c r="G5482" s="22" t="s">
        <v>40</v>
      </c>
      <c r="H5482" s="26">
        <v>463</v>
      </c>
      <c r="I5482" s="27">
        <v>49059.48</v>
      </c>
      <c r="J5482" s="22" t="s">
        <v>27</v>
      </c>
      <c r="K5482" s="22" t="s">
        <v>5498</v>
      </c>
      <c r="L5482" s="22" t="s">
        <v>42</v>
      </c>
    </row>
    <row r="5483" spans="1:12" s="1" customFormat="1" ht="19.7" customHeight="1" x14ac:dyDescent="0.2">
      <c r="A5483" s="28" t="s">
        <v>7</v>
      </c>
      <c r="B5483" s="29">
        <v>44582</v>
      </c>
      <c r="C5483" s="30">
        <v>44582.687511015203</v>
      </c>
      <c r="D5483" s="28" t="s">
        <v>9</v>
      </c>
      <c r="E5483" s="28" t="s">
        <v>26</v>
      </c>
      <c r="F5483" s="31">
        <v>105.96</v>
      </c>
      <c r="G5483" s="28" t="s">
        <v>40</v>
      </c>
      <c r="H5483" s="32">
        <v>307</v>
      </c>
      <c r="I5483" s="33">
        <v>32529.72</v>
      </c>
      <c r="J5483" s="28" t="s">
        <v>27</v>
      </c>
      <c r="K5483" s="28" t="s">
        <v>5499</v>
      </c>
      <c r="L5483" s="28" t="s">
        <v>42</v>
      </c>
    </row>
    <row r="5484" spans="1:12" s="1" customFormat="1" ht="19.7" customHeight="1" x14ac:dyDescent="0.2">
      <c r="A5484" s="22" t="s">
        <v>7</v>
      </c>
      <c r="B5484" s="23">
        <v>44582</v>
      </c>
      <c r="C5484" s="24">
        <v>44582.687544215303</v>
      </c>
      <c r="D5484" s="22" t="s">
        <v>9</v>
      </c>
      <c r="E5484" s="22" t="s">
        <v>20</v>
      </c>
      <c r="F5484" s="25">
        <v>10.164</v>
      </c>
      <c r="G5484" s="22" t="s">
        <v>40</v>
      </c>
      <c r="H5484" s="26">
        <v>912</v>
      </c>
      <c r="I5484" s="27">
        <v>9269.57</v>
      </c>
      <c r="J5484" s="22" t="s">
        <v>21</v>
      </c>
      <c r="K5484" s="22" t="s">
        <v>5500</v>
      </c>
      <c r="L5484" s="22" t="s">
        <v>42</v>
      </c>
    </row>
    <row r="5485" spans="1:12" s="1" customFormat="1" ht="19.7" customHeight="1" x14ac:dyDescent="0.2">
      <c r="A5485" s="28" t="s">
        <v>7</v>
      </c>
      <c r="B5485" s="29">
        <v>44582</v>
      </c>
      <c r="C5485" s="30">
        <v>44582.6876703343</v>
      </c>
      <c r="D5485" s="28" t="s">
        <v>9</v>
      </c>
      <c r="E5485" s="28" t="s">
        <v>26</v>
      </c>
      <c r="F5485" s="31">
        <v>105.94</v>
      </c>
      <c r="G5485" s="28" t="s">
        <v>40</v>
      </c>
      <c r="H5485" s="32">
        <v>866</v>
      </c>
      <c r="I5485" s="33">
        <v>91744.04</v>
      </c>
      <c r="J5485" s="28" t="s">
        <v>23</v>
      </c>
      <c r="K5485" s="28" t="s">
        <v>5501</v>
      </c>
      <c r="L5485" s="28" t="s">
        <v>42</v>
      </c>
    </row>
    <row r="5486" spans="1:12" s="1" customFormat="1" ht="19.7" customHeight="1" x14ac:dyDescent="0.2">
      <c r="A5486" s="22" t="s">
        <v>7</v>
      </c>
      <c r="B5486" s="23">
        <v>44582</v>
      </c>
      <c r="C5486" s="24">
        <v>44582.687670791303</v>
      </c>
      <c r="D5486" s="22" t="s">
        <v>9</v>
      </c>
      <c r="E5486" s="22" t="s">
        <v>20</v>
      </c>
      <c r="F5486" s="25">
        <v>10.162000000000001</v>
      </c>
      <c r="G5486" s="22" t="s">
        <v>40</v>
      </c>
      <c r="H5486" s="26">
        <v>915</v>
      </c>
      <c r="I5486" s="27">
        <v>9298.23</v>
      </c>
      <c r="J5486" s="22" t="s">
        <v>23</v>
      </c>
      <c r="K5486" s="22" t="s">
        <v>5502</v>
      </c>
      <c r="L5486" s="22" t="s">
        <v>42</v>
      </c>
    </row>
    <row r="5487" spans="1:12" s="1" customFormat="1" ht="19.7" customHeight="1" x14ac:dyDescent="0.2">
      <c r="A5487" s="28" t="s">
        <v>7</v>
      </c>
      <c r="B5487" s="29">
        <v>44582</v>
      </c>
      <c r="C5487" s="30">
        <v>44582.687670791303</v>
      </c>
      <c r="D5487" s="28" t="s">
        <v>9</v>
      </c>
      <c r="E5487" s="28" t="s">
        <v>20</v>
      </c>
      <c r="F5487" s="31">
        <v>10.162000000000001</v>
      </c>
      <c r="G5487" s="28" t="s">
        <v>40</v>
      </c>
      <c r="H5487" s="32">
        <v>75</v>
      </c>
      <c r="I5487" s="33">
        <v>762.15</v>
      </c>
      <c r="J5487" s="28" t="s">
        <v>23</v>
      </c>
      <c r="K5487" s="28" t="s">
        <v>5503</v>
      </c>
      <c r="L5487" s="28" t="s">
        <v>42</v>
      </c>
    </row>
    <row r="5488" spans="1:12" s="1" customFormat="1" ht="19.7" customHeight="1" x14ac:dyDescent="0.2">
      <c r="A5488" s="22" t="s">
        <v>7</v>
      </c>
      <c r="B5488" s="23">
        <v>44582</v>
      </c>
      <c r="C5488" s="24">
        <v>44582.687773458703</v>
      </c>
      <c r="D5488" s="22" t="s">
        <v>9</v>
      </c>
      <c r="E5488" s="22" t="s">
        <v>26</v>
      </c>
      <c r="F5488" s="25">
        <v>105.92</v>
      </c>
      <c r="G5488" s="22" t="s">
        <v>40</v>
      </c>
      <c r="H5488" s="26">
        <v>500</v>
      </c>
      <c r="I5488" s="27">
        <v>52960</v>
      </c>
      <c r="J5488" s="22" t="s">
        <v>27</v>
      </c>
      <c r="K5488" s="22" t="s">
        <v>5504</v>
      </c>
      <c r="L5488" s="22" t="s">
        <v>42</v>
      </c>
    </row>
    <row r="5489" spans="1:12" s="1" customFormat="1" ht="19.7" customHeight="1" x14ac:dyDescent="0.2">
      <c r="A5489" s="28" t="s">
        <v>7</v>
      </c>
      <c r="B5489" s="29">
        <v>44582</v>
      </c>
      <c r="C5489" s="30">
        <v>44582.6878153547</v>
      </c>
      <c r="D5489" s="28" t="s">
        <v>9</v>
      </c>
      <c r="E5489" s="28" t="s">
        <v>26</v>
      </c>
      <c r="F5489" s="31">
        <v>105.92</v>
      </c>
      <c r="G5489" s="28" t="s">
        <v>40</v>
      </c>
      <c r="H5489" s="32">
        <v>552</v>
      </c>
      <c r="I5489" s="33">
        <v>58467.839999999997</v>
      </c>
      <c r="J5489" s="28" t="s">
        <v>27</v>
      </c>
      <c r="K5489" s="28" t="s">
        <v>5505</v>
      </c>
      <c r="L5489" s="28" t="s">
        <v>42</v>
      </c>
    </row>
    <row r="5490" spans="1:12" s="1" customFormat="1" ht="19.7" customHeight="1" x14ac:dyDescent="0.2">
      <c r="A5490" s="22" t="s">
        <v>7</v>
      </c>
      <c r="B5490" s="23">
        <v>44582</v>
      </c>
      <c r="C5490" s="24">
        <v>44582.687875473901</v>
      </c>
      <c r="D5490" s="22" t="s">
        <v>9</v>
      </c>
      <c r="E5490" s="22" t="s">
        <v>26</v>
      </c>
      <c r="F5490" s="25">
        <v>105.94</v>
      </c>
      <c r="G5490" s="22" t="s">
        <v>40</v>
      </c>
      <c r="H5490" s="26">
        <v>128</v>
      </c>
      <c r="I5490" s="27">
        <v>13560.32</v>
      </c>
      <c r="J5490" s="22" t="s">
        <v>27</v>
      </c>
      <c r="K5490" s="22" t="s">
        <v>5506</v>
      </c>
      <c r="L5490" s="22" t="s">
        <v>42</v>
      </c>
    </row>
    <row r="5491" spans="1:12" s="1" customFormat="1" ht="19.7" customHeight="1" x14ac:dyDescent="0.2">
      <c r="A5491" s="28" t="s">
        <v>7</v>
      </c>
      <c r="B5491" s="29">
        <v>44582</v>
      </c>
      <c r="C5491" s="30">
        <v>44582.6881130892</v>
      </c>
      <c r="D5491" s="28" t="s">
        <v>9</v>
      </c>
      <c r="E5491" s="28" t="s">
        <v>20</v>
      </c>
      <c r="F5491" s="31">
        <v>10.166</v>
      </c>
      <c r="G5491" s="28" t="s">
        <v>40</v>
      </c>
      <c r="H5491" s="32">
        <v>867</v>
      </c>
      <c r="I5491" s="33">
        <v>8813.92</v>
      </c>
      <c r="J5491" s="28" t="s">
        <v>21</v>
      </c>
      <c r="K5491" s="28" t="s">
        <v>5507</v>
      </c>
      <c r="L5491" s="28" t="s">
        <v>42</v>
      </c>
    </row>
    <row r="5492" spans="1:12" s="1" customFormat="1" ht="19.7" customHeight="1" x14ac:dyDescent="0.2">
      <c r="A5492" s="22" t="s">
        <v>7</v>
      </c>
      <c r="B5492" s="23">
        <v>44582</v>
      </c>
      <c r="C5492" s="24">
        <v>44582.688290246399</v>
      </c>
      <c r="D5492" s="22" t="s">
        <v>9</v>
      </c>
      <c r="E5492" s="22" t="s">
        <v>20</v>
      </c>
      <c r="F5492" s="25">
        <v>10.167999999999999</v>
      </c>
      <c r="G5492" s="22" t="s">
        <v>40</v>
      </c>
      <c r="H5492" s="26">
        <v>1015</v>
      </c>
      <c r="I5492" s="27">
        <v>10320.52</v>
      </c>
      <c r="J5492" s="22" t="s">
        <v>21</v>
      </c>
      <c r="K5492" s="22" t="s">
        <v>5508</v>
      </c>
      <c r="L5492" s="22" t="s">
        <v>42</v>
      </c>
    </row>
    <row r="5493" spans="1:12" s="1" customFormat="1" ht="19.7" customHeight="1" x14ac:dyDescent="0.2">
      <c r="A5493" s="28" t="s">
        <v>7</v>
      </c>
      <c r="B5493" s="29">
        <v>44582</v>
      </c>
      <c r="C5493" s="30">
        <v>44582.688374179801</v>
      </c>
      <c r="D5493" s="28" t="s">
        <v>9</v>
      </c>
      <c r="E5493" s="28" t="s">
        <v>26</v>
      </c>
      <c r="F5493" s="31">
        <v>106.02</v>
      </c>
      <c r="G5493" s="28" t="s">
        <v>40</v>
      </c>
      <c r="H5493" s="32">
        <v>198</v>
      </c>
      <c r="I5493" s="33">
        <v>20991.96</v>
      </c>
      <c r="J5493" s="28" t="s">
        <v>24</v>
      </c>
      <c r="K5493" s="28" t="s">
        <v>5509</v>
      </c>
      <c r="L5493" s="28" t="s">
        <v>42</v>
      </c>
    </row>
    <row r="5494" spans="1:12" s="1" customFormat="1" ht="19.7" customHeight="1" x14ac:dyDescent="0.2">
      <c r="A5494" s="22" t="s">
        <v>7</v>
      </c>
      <c r="B5494" s="23">
        <v>44582</v>
      </c>
      <c r="C5494" s="24">
        <v>44582.688374179801</v>
      </c>
      <c r="D5494" s="22" t="s">
        <v>9</v>
      </c>
      <c r="E5494" s="22" t="s">
        <v>26</v>
      </c>
      <c r="F5494" s="25">
        <v>106.02</v>
      </c>
      <c r="G5494" s="22" t="s">
        <v>40</v>
      </c>
      <c r="H5494" s="26">
        <v>200</v>
      </c>
      <c r="I5494" s="27">
        <v>21204</v>
      </c>
      <c r="J5494" s="22" t="s">
        <v>24</v>
      </c>
      <c r="K5494" s="22" t="s">
        <v>5510</v>
      </c>
      <c r="L5494" s="22" t="s">
        <v>42</v>
      </c>
    </row>
    <row r="5495" spans="1:12" s="1" customFormat="1" ht="19.7" customHeight="1" x14ac:dyDescent="0.2">
      <c r="A5495" s="28" t="s">
        <v>7</v>
      </c>
      <c r="B5495" s="29">
        <v>44582</v>
      </c>
      <c r="C5495" s="30">
        <v>44582.688374232399</v>
      </c>
      <c r="D5495" s="28" t="s">
        <v>9</v>
      </c>
      <c r="E5495" s="28" t="s">
        <v>26</v>
      </c>
      <c r="F5495" s="31">
        <v>106.02</v>
      </c>
      <c r="G5495" s="28" t="s">
        <v>40</v>
      </c>
      <c r="H5495" s="32">
        <v>600</v>
      </c>
      <c r="I5495" s="33">
        <v>63612</v>
      </c>
      <c r="J5495" s="28" t="s">
        <v>27</v>
      </c>
      <c r="K5495" s="28" t="s">
        <v>5511</v>
      </c>
      <c r="L5495" s="28" t="s">
        <v>42</v>
      </c>
    </row>
    <row r="5496" spans="1:12" s="1" customFormat="1" ht="19.7" customHeight="1" x14ac:dyDescent="0.2">
      <c r="A5496" s="22" t="s">
        <v>7</v>
      </c>
      <c r="B5496" s="23">
        <v>44582</v>
      </c>
      <c r="C5496" s="24">
        <v>44582.688375022997</v>
      </c>
      <c r="D5496" s="22" t="s">
        <v>9</v>
      </c>
      <c r="E5496" s="22" t="s">
        <v>26</v>
      </c>
      <c r="F5496" s="25">
        <v>106.02</v>
      </c>
      <c r="G5496" s="22" t="s">
        <v>40</v>
      </c>
      <c r="H5496" s="26">
        <v>183</v>
      </c>
      <c r="I5496" s="27">
        <v>19401.66</v>
      </c>
      <c r="J5496" s="22" t="s">
        <v>27</v>
      </c>
      <c r="K5496" s="22" t="s">
        <v>5512</v>
      </c>
      <c r="L5496" s="22" t="s">
        <v>42</v>
      </c>
    </row>
    <row r="5497" spans="1:12" s="1" customFormat="1" ht="19.7" customHeight="1" x14ac:dyDescent="0.2">
      <c r="A5497" s="28" t="s">
        <v>7</v>
      </c>
      <c r="B5497" s="29">
        <v>44582</v>
      </c>
      <c r="C5497" s="30">
        <v>44582.688386019101</v>
      </c>
      <c r="D5497" s="28" t="s">
        <v>9</v>
      </c>
      <c r="E5497" s="28" t="s">
        <v>20</v>
      </c>
      <c r="F5497" s="31">
        <v>10.167999999999999</v>
      </c>
      <c r="G5497" s="28" t="s">
        <v>40</v>
      </c>
      <c r="H5497" s="32">
        <v>507</v>
      </c>
      <c r="I5497" s="33">
        <v>5155.18</v>
      </c>
      <c r="J5497" s="28" t="s">
        <v>21</v>
      </c>
      <c r="K5497" s="28" t="s">
        <v>5513</v>
      </c>
      <c r="L5497" s="28" t="s">
        <v>42</v>
      </c>
    </row>
    <row r="5498" spans="1:12" s="1" customFormat="1" ht="19.7" customHeight="1" x14ac:dyDescent="0.2">
      <c r="A5498" s="22" t="s">
        <v>7</v>
      </c>
      <c r="B5498" s="23">
        <v>44582</v>
      </c>
      <c r="C5498" s="24">
        <v>44582.688398229897</v>
      </c>
      <c r="D5498" s="22" t="s">
        <v>9</v>
      </c>
      <c r="E5498" s="22" t="s">
        <v>28</v>
      </c>
      <c r="F5498" s="25">
        <v>75.7</v>
      </c>
      <c r="G5498" s="22" t="s">
        <v>40</v>
      </c>
      <c r="H5498" s="26">
        <v>200</v>
      </c>
      <c r="I5498" s="27">
        <v>15140</v>
      </c>
      <c r="J5498" s="22" t="s">
        <v>29</v>
      </c>
      <c r="K5498" s="22" t="s">
        <v>5514</v>
      </c>
      <c r="L5498" s="22" t="s">
        <v>42</v>
      </c>
    </row>
    <row r="5499" spans="1:12" s="1" customFormat="1" ht="19.7" customHeight="1" x14ac:dyDescent="0.2">
      <c r="A5499" s="28" t="s">
        <v>7</v>
      </c>
      <c r="B5499" s="29">
        <v>44582</v>
      </c>
      <c r="C5499" s="30">
        <v>44582.688766365398</v>
      </c>
      <c r="D5499" s="28" t="s">
        <v>9</v>
      </c>
      <c r="E5499" s="28" t="s">
        <v>26</v>
      </c>
      <c r="F5499" s="31">
        <v>106.02</v>
      </c>
      <c r="G5499" s="28" t="s">
        <v>40</v>
      </c>
      <c r="H5499" s="32">
        <v>473</v>
      </c>
      <c r="I5499" s="33">
        <v>50147.46</v>
      </c>
      <c r="J5499" s="28" t="s">
        <v>27</v>
      </c>
      <c r="K5499" s="28" t="s">
        <v>5515</v>
      </c>
      <c r="L5499" s="28" t="s">
        <v>42</v>
      </c>
    </row>
    <row r="5500" spans="1:12" s="1" customFormat="1" ht="19.7" customHeight="1" x14ac:dyDescent="0.2">
      <c r="A5500" s="22" t="s">
        <v>7</v>
      </c>
      <c r="B5500" s="23">
        <v>44582</v>
      </c>
      <c r="C5500" s="24">
        <v>44582.688766366598</v>
      </c>
      <c r="D5500" s="22" t="s">
        <v>9</v>
      </c>
      <c r="E5500" s="22" t="s">
        <v>20</v>
      </c>
      <c r="F5500" s="25">
        <v>10.172000000000001</v>
      </c>
      <c r="G5500" s="22" t="s">
        <v>40</v>
      </c>
      <c r="H5500" s="26">
        <v>1576</v>
      </c>
      <c r="I5500" s="27">
        <v>16031.07</v>
      </c>
      <c r="J5500" s="22" t="s">
        <v>21</v>
      </c>
      <c r="K5500" s="22" t="s">
        <v>5516</v>
      </c>
      <c r="L5500" s="22" t="s">
        <v>42</v>
      </c>
    </row>
    <row r="5501" spans="1:12" s="1" customFormat="1" ht="19.7" customHeight="1" x14ac:dyDescent="0.2">
      <c r="A5501" s="28" t="s">
        <v>7</v>
      </c>
      <c r="B5501" s="29">
        <v>44582</v>
      </c>
      <c r="C5501" s="30">
        <v>44582.6887665377</v>
      </c>
      <c r="D5501" s="28" t="s">
        <v>9</v>
      </c>
      <c r="E5501" s="28" t="s">
        <v>26</v>
      </c>
      <c r="F5501" s="31">
        <v>106.02</v>
      </c>
      <c r="G5501" s="28" t="s">
        <v>40</v>
      </c>
      <c r="H5501" s="32">
        <v>64</v>
      </c>
      <c r="I5501" s="33">
        <v>6785.28</v>
      </c>
      <c r="J5501" s="28" t="s">
        <v>23</v>
      </c>
      <c r="K5501" s="28" t="s">
        <v>5517</v>
      </c>
      <c r="L5501" s="28" t="s">
        <v>42</v>
      </c>
    </row>
    <row r="5502" spans="1:12" s="1" customFormat="1" ht="19.7" customHeight="1" x14ac:dyDescent="0.2">
      <c r="A5502" s="22" t="s">
        <v>7</v>
      </c>
      <c r="B5502" s="23">
        <v>44582</v>
      </c>
      <c r="C5502" s="24">
        <v>44582.688766621897</v>
      </c>
      <c r="D5502" s="22" t="s">
        <v>9</v>
      </c>
      <c r="E5502" s="22" t="s">
        <v>26</v>
      </c>
      <c r="F5502" s="25">
        <v>106.02</v>
      </c>
      <c r="G5502" s="22" t="s">
        <v>40</v>
      </c>
      <c r="H5502" s="26">
        <v>473</v>
      </c>
      <c r="I5502" s="27">
        <v>50147.46</v>
      </c>
      <c r="J5502" s="22" t="s">
        <v>27</v>
      </c>
      <c r="K5502" s="22" t="s">
        <v>5518</v>
      </c>
      <c r="L5502" s="22" t="s">
        <v>42</v>
      </c>
    </row>
    <row r="5503" spans="1:12" s="1" customFormat="1" ht="19.7" customHeight="1" x14ac:dyDescent="0.2">
      <c r="A5503" s="28" t="s">
        <v>7</v>
      </c>
      <c r="B5503" s="29">
        <v>44582</v>
      </c>
      <c r="C5503" s="30">
        <v>44582.688766639301</v>
      </c>
      <c r="D5503" s="28" t="s">
        <v>9</v>
      </c>
      <c r="E5503" s="28" t="s">
        <v>26</v>
      </c>
      <c r="F5503" s="31">
        <v>106.02</v>
      </c>
      <c r="G5503" s="28" t="s">
        <v>40</v>
      </c>
      <c r="H5503" s="32">
        <v>473</v>
      </c>
      <c r="I5503" s="33">
        <v>50147.46</v>
      </c>
      <c r="J5503" s="28" t="s">
        <v>27</v>
      </c>
      <c r="K5503" s="28" t="s">
        <v>5519</v>
      </c>
      <c r="L5503" s="28" t="s">
        <v>42</v>
      </c>
    </row>
    <row r="5504" spans="1:12" s="1" customFormat="1" ht="19.7" customHeight="1" x14ac:dyDescent="0.2">
      <c r="A5504" s="22" t="s">
        <v>7</v>
      </c>
      <c r="B5504" s="23">
        <v>44582</v>
      </c>
      <c r="C5504" s="24">
        <v>44582.688767742897</v>
      </c>
      <c r="D5504" s="22" t="s">
        <v>9</v>
      </c>
      <c r="E5504" s="22" t="s">
        <v>26</v>
      </c>
      <c r="F5504" s="25">
        <v>106.02</v>
      </c>
      <c r="G5504" s="22" t="s">
        <v>40</v>
      </c>
      <c r="H5504" s="26">
        <v>473</v>
      </c>
      <c r="I5504" s="27">
        <v>50147.46</v>
      </c>
      <c r="J5504" s="22" t="s">
        <v>27</v>
      </c>
      <c r="K5504" s="22" t="s">
        <v>5520</v>
      </c>
      <c r="L5504" s="22" t="s">
        <v>42</v>
      </c>
    </row>
    <row r="5505" spans="1:12" s="1" customFormat="1" ht="19.7" customHeight="1" x14ac:dyDescent="0.2">
      <c r="A5505" s="28" t="s">
        <v>7</v>
      </c>
      <c r="B5505" s="29">
        <v>44582</v>
      </c>
      <c r="C5505" s="30">
        <v>44582.688767742999</v>
      </c>
      <c r="D5505" s="28" t="s">
        <v>9</v>
      </c>
      <c r="E5505" s="28" t="s">
        <v>26</v>
      </c>
      <c r="F5505" s="31">
        <v>106.02</v>
      </c>
      <c r="G5505" s="28" t="s">
        <v>40</v>
      </c>
      <c r="H5505" s="32">
        <v>600</v>
      </c>
      <c r="I5505" s="33">
        <v>63612</v>
      </c>
      <c r="J5505" s="28" t="s">
        <v>27</v>
      </c>
      <c r="K5505" s="28" t="s">
        <v>5521</v>
      </c>
      <c r="L5505" s="28" t="s">
        <v>42</v>
      </c>
    </row>
    <row r="5506" spans="1:12" s="1" customFormat="1" ht="19.7" customHeight="1" x14ac:dyDescent="0.2">
      <c r="A5506" s="22" t="s">
        <v>7</v>
      </c>
      <c r="B5506" s="23">
        <v>44582</v>
      </c>
      <c r="C5506" s="24">
        <v>44582.6887691843</v>
      </c>
      <c r="D5506" s="22" t="s">
        <v>9</v>
      </c>
      <c r="E5506" s="22" t="s">
        <v>26</v>
      </c>
      <c r="F5506" s="25">
        <v>106.02</v>
      </c>
      <c r="G5506" s="22" t="s">
        <v>40</v>
      </c>
      <c r="H5506" s="26">
        <v>286</v>
      </c>
      <c r="I5506" s="27">
        <v>30321.72</v>
      </c>
      <c r="J5506" s="22" t="s">
        <v>27</v>
      </c>
      <c r="K5506" s="22" t="s">
        <v>5522</v>
      </c>
      <c r="L5506" s="22" t="s">
        <v>42</v>
      </c>
    </row>
    <row r="5507" spans="1:12" s="1" customFormat="1" ht="19.7" customHeight="1" x14ac:dyDescent="0.2">
      <c r="A5507" s="28" t="s">
        <v>7</v>
      </c>
      <c r="B5507" s="29">
        <v>44582</v>
      </c>
      <c r="C5507" s="30">
        <v>44582.688771401699</v>
      </c>
      <c r="D5507" s="28" t="s">
        <v>9</v>
      </c>
      <c r="E5507" s="28" t="s">
        <v>26</v>
      </c>
      <c r="F5507" s="31">
        <v>106.02</v>
      </c>
      <c r="G5507" s="28" t="s">
        <v>40</v>
      </c>
      <c r="H5507" s="32">
        <v>187</v>
      </c>
      <c r="I5507" s="33">
        <v>19825.740000000002</v>
      </c>
      <c r="J5507" s="28" t="s">
        <v>27</v>
      </c>
      <c r="K5507" s="28" t="s">
        <v>5523</v>
      </c>
      <c r="L5507" s="28" t="s">
        <v>42</v>
      </c>
    </row>
    <row r="5508" spans="1:12" s="1" customFormat="1" ht="19.7" customHeight="1" x14ac:dyDescent="0.2">
      <c r="A5508" s="22" t="s">
        <v>7</v>
      </c>
      <c r="B5508" s="23">
        <v>44582</v>
      </c>
      <c r="C5508" s="24">
        <v>44582.688771401699</v>
      </c>
      <c r="D5508" s="22" t="s">
        <v>9</v>
      </c>
      <c r="E5508" s="22" t="s">
        <v>26</v>
      </c>
      <c r="F5508" s="25">
        <v>106.02</v>
      </c>
      <c r="G5508" s="22" t="s">
        <v>40</v>
      </c>
      <c r="H5508" s="26">
        <v>690</v>
      </c>
      <c r="I5508" s="27">
        <v>73153.8</v>
      </c>
      <c r="J5508" s="22" t="s">
        <v>27</v>
      </c>
      <c r="K5508" s="22" t="s">
        <v>5524</v>
      </c>
      <c r="L5508" s="22" t="s">
        <v>42</v>
      </c>
    </row>
    <row r="5509" spans="1:12" s="1" customFormat="1" ht="19.7" customHeight="1" x14ac:dyDescent="0.2">
      <c r="A5509" s="28" t="s">
        <v>7</v>
      </c>
      <c r="B5509" s="29">
        <v>44582</v>
      </c>
      <c r="C5509" s="30">
        <v>44582.688771403598</v>
      </c>
      <c r="D5509" s="28" t="s">
        <v>9</v>
      </c>
      <c r="E5509" s="28" t="s">
        <v>28</v>
      </c>
      <c r="F5509" s="31">
        <v>75.739999999999995</v>
      </c>
      <c r="G5509" s="28" t="s">
        <v>40</v>
      </c>
      <c r="H5509" s="32">
        <v>889</v>
      </c>
      <c r="I5509" s="33">
        <v>67332.86</v>
      </c>
      <c r="J5509" s="28" t="s">
        <v>29</v>
      </c>
      <c r="K5509" s="28" t="s">
        <v>5525</v>
      </c>
      <c r="L5509" s="28" t="s">
        <v>42</v>
      </c>
    </row>
    <row r="5510" spans="1:12" s="1" customFormat="1" ht="19.7" customHeight="1" x14ac:dyDescent="0.2">
      <c r="A5510" s="22" t="s">
        <v>7</v>
      </c>
      <c r="B5510" s="23">
        <v>44582</v>
      </c>
      <c r="C5510" s="24">
        <v>44582.688771520101</v>
      </c>
      <c r="D5510" s="22" t="s">
        <v>9</v>
      </c>
      <c r="E5510" s="22" t="s">
        <v>26</v>
      </c>
      <c r="F5510" s="25">
        <v>106</v>
      </c>
      <c r="G5510" s="22" t="s">
        <v>40</v>
      </c>
      <c r="H5510" s="26">
        <v>284</v>
      </c>
      <c r="I5510" s="27">
        <v>30104</v>
      </c>
      <c r="J5510" s="22" t="s">
        <v>23</v>
      </c>
      <c r="K5510" s="22" t="s">
        <v>5526</v>
      </c>
      <c r="L5510" s="22" t="s">
        <v>42</v>
      </c>
    </row>
    <row r="5511" spans="1:12" s="1" customFormat="1" ht="19.7" customHeight="1" x14ac:dyDescent="0.2">
      <c r="A5511" s="28" t="s">
        <v>7</v>
      </c>
      <c r="B5511" s="29">
        <v>44582</v>
      </c>
      <c r="C5511" s="30">
        <v>44582.688771520101</v>
      </c>
      <c r="D5511" s="28" t="s">
        <v>9</v>
      </c>
      <c r="E5511" s="28" t="s">
        <v>26</v>
      </c>
      <c r="F5511" s="31">
        <v>106.02</v>
      </c>
      <c r="G5511" s="28" t="s">
        <v>40</v>
      </c>
      <c r="H5511" s="32">
        <v>686</v>
      </c>
      <c r="I5511" s="33">
        <v>72729.72</v>
      </c>
      <c r="J5511" s="28" t="s">
        <v>23</v>
      </c>
      <c r="K5511" s="28" t="s">
        <v>5527</v>
      </c>
      <c r="L5511" s="28" t="s">
        <v>42</v>
      </c>
    </row>
    <row r="5512" spans="1:12" s="1" customFormat="1" ht="19.7" customHeight="1" x14ac:dyDescent="0.2">
      <c r="A5512" s="22" t="s">
        <v>7</v>
      </c>
      <c r="B5512" s="23">
        <v>44582</v>
      </c>
      <c r="C5512" s="24">
        <v>44582.688889587203</v>
      </c>
      <c r="D5512" s="22" t="s">
        <v>9</v>
      </c>
      <c r="E5512" s="22" t="s">
        <v>20</v>
      </c>
      <c r="F5512" s="25">
        <v>10.17</v>
      </c>
      <c r="G5512" s="22" t="s">
        <v>40</v>
      </c>
      <c r="H5512" s="26">
        <v>1532</v>
      </c>
      <c r="I5512" s="27">
        <v>15580.44</v>
      </c>
      <c r="J5512" s="22" t="s">
        <v>21</v>
      </c>
      <c r="K5512" s="22" t="s">
        <v>5528</v>
      </c>
      <c r="L5512" s="22" t="s">
        <v>42</v>
      </c>
    </row>
    <row r="5513" spans="1:12" s="1" customFormat="1" ht="19.7" customHeight="1" x14ac:dyDescent="0.2">
      <c r="A5513" s="28" t="s">
        <v>7</v>
      </c>
      <c r="B5513" s="29">
        <v>44582</v>
      </c>
      <c r="C5513" s="30">
        <v>44582.688889587902</v>
      </c>
      <c r="D5513" s="28" t="s">
        <v>9</v>
      </c>
      <c r="E5513" s="28" t="s">
        <v>26</v>
      </c>
      <c r="F5513" s="31">
        <v>106</v>
      </c>
      <c r="G5513" s="28" t="s">
        <v>40</v>
      </c>
      <c r="H5513" s="32">
        <v>169</v>
      </c>
      <c r="I5513" s="33">
        <v>17914</v>
      </c>
      <c r="J5513" s="28" t="s">
        <v>27</v>
      </c>
      <c r="K5513" s="28" t="s">
        <v>5529</v>
      </c>
      <c r="L5513" s="28" t="s">
        <v>42</v>
      </c>
    </row>
    <row r="5514" spans="1:12" s="1" customFormat="1" ht="19.7" customHeight="1" x14ac:dyDescent="0.2">
      <c r="A5514" s="22" t="s">
        <v>7</v>
      </c>
      <c r="B5514" s="23">
        <v>44582</v>
      </c>
      <c r="C5514" s="24">
        <v>44582.688889588098</v>
      </c>
      <c r="D5514" s="22" t="s">
        <v>9</v>
      </c>
      <c r="E5514" s="22" t="s">
        <v>26</v>
      </c>
      <c r="F5514" s="25">
        <v>106</v>
      </c>
      <c r="G5514" s="22" t="s">
        <v>40</v>
      </c>
      <c r="H5514" s="26">
        <v>1879</v>
      </c>
      <c r="I5514" s="27">
        <v>199174</v>
      </c>
      <c r="J5514" s="22" t="s">
        <v>27</v>
      </c>
      <c r="K5514" s="22" t="s">
        <v>5530</v>
      </c>
      <c r="L5514" s="22" t="s">
        <v>42</v>
      </c>
    </row>
    <row r="5515" spans="1:12" s="1" customFormat="1" ht="19.7" customHeight="1" x14ac:dyDescent="0.2">
      <c r="A5515" s="28" t="s">
        <v>7</v>
      </c>
      <c r="B5515" s="29">
        <v>44582</v>
      </c>
      <c r="C5515" s="30">
        <v>44582.688891882099</v>
      </c>
      <c r="D5515" s="28" t="s">
        <v>9</v>
      </c>
      <c r="E5515" s="28" t="s">
        <v>26</v>
      </c>
      <c r="F5515" s="31">
        <v>106</v>
      </c>
      <c r="G5515" s="28" t="s">
        <v>40</v>
      </c>
      <c r="H5515" s="32">
        <v>3</v>
      </c>
      <c r="I5515" s="33">
        <v>318</v>
      </c>
      <c r="J5515" s="28" t="s">
        <v>27</v>
      </c>
      <c r="K5515" s="28" t="s">
        <v>5531</v>
      </c>
      <c r="L5515" s="28" t="s">
        <v>42</v>
      </c>
    </row>
    <row r="5516" spans="1:12" s="1" customFormat="1" ht="19.7" customHeight="1" x14ac:dyDescent="0.2">
      <c r="A5516" s="22" t="s">
        <v>7</v>
      </c>
      <c r="B5516" s="23">
        <v>44582</v>
      </c>
      <c r="C5516" s="24">
        <v>44582.688892001701</v>
      </c>
      <c r="D5516" s="22" t="s">
        <v>9</v>
      </c>
      <c r="E5516" s="22" t="s">
        <v>26</v>
      </c>
      <c r="F5516" s="25">
        <v>106</v>
      </c>
      <c r="G5516" s="22" t="s">
        <v>40</v>
      </c>
      <c r="H5516" s="26">
        <v>200</v>
      </c>
      <c r="I5516" s="27">
        <v>21200</v>
      </c>
      <c r="J5516" s="22" t="s">
        <v>24</v>
      </c>
      <c r="K5516" s="22" t="s">
        <v>5532</v>
      </c>
      <c r="L5516" s="22" t="s">
        <v>42</v>
      </c>
    </row>
    <row r="5517" spans="1:12" s="1" customFormat="1" ht="19.7" customHeight="1" x14ac:dyDescent="0.2">
      <c r="A5517" s="28" t="s">
        <v>7</v>
      </c>
      <c r="B5517" s="29">
        <v>44582</v>
      </c>
      <c r="C5517" s="30">
        <v>44582.688892001701</v>
      </c>
      <c r="D5517" s="28" t="s">
        <v>9</v>
      </c>
      <c r="E5517" s="28" t="s">
        <v>26</v>
      </c>
      <c r="F5517" s="31">
        <v>106</v>
      </c>
      <c r="G5517" s="28" t="s">
        <v>40</v>
      </c>
      <c r="H5517" s="32">
        <v>78</v>
      </c>
      <c r="I5517" s="33">
        <v>8268</v>
      </c>
      <c r="J5517" s="28" t="s">
        <v>24</v>
      </c>
      <c r="K5517" s="28" t="s">
        <v>5533</v>
      </c>
      <c r="L5517" s="28" t="s">
        <v>42</v>
      </c>
    </row>
    <row r="5518" spans="1:12" s="1" customFormat="1" ht="19.7" customHeight="1" x14ac:dyDescent="0.2">
      <c r="A5518" s="22" t="s">
        <v>7</v>
      </c>
      <c r="B5518" s="23">
        <v>44582</v>
      </c>
      <c r="C5518" s="24">
        <v>44582.688946439201</v>
      </c>
      <c r="D5518" s="22" t="s">
        <v>9</v>
      </c>
      <c r="E5518" s="22" t="s">
        <v>20</v>
      </c>
      <c r="F5518" s="25">
        <v>10.167999999999999</v>
      </c>
      <c r="G5518" s="22" t="s">
        <v>40</v>
      </c>
      <c r="H5518" s="26">
        <v>883</v>
      </c>
      <c r="I5518" s="27">
        <v>8978.34</v>
      </c>
      <c r="J5518" s="22" t="s">
        <v>21</v>
      </c>
      <c r="K5518" s="22" t="s">
        <v>5534</v>
      </c>
      <c r="L5518" s="22" t="s">
        <v>42</v>
      </c>
    </row>
    <row r="5519" spans="1:12" s="1" customFormat="1" ht="19.7" customHeight="1" x14ac:dyDescent="0.2">
      <c r="A5519" s="28" t="s">
        <v>7</v>
      </c>
      <c r="B5519" s="29">
        <v>44582</v>
      </c>
      <c r="C5519" s="30">
        <v>44582.689059352801</v>
      </c>
      <c r="D5519" s="28" t="s">
        <v>9</v>
      </c>
      <c r="E5519" s="28" t="s">
        <v>26</v>
      </c>
      <c r="F5519" s="31">
        <v>106</v>
      </c>
      <c r="G5519" s="28" t="s">
        <v>40</v>
      </c>
      <c r="H5519" s="32">
        <v>989</v>
      </c>
      <c r="I5519" s="33">
        <v>104834</v>
      </c>
      <c r="J5519" s="28" t="s">
        <v>27</v>
      </c>
      <c r="K5519" s="28" t="s">
        <v>5535</v>
      </c>
      <c r="L5519" s="28" t="s">
        <v>42</v>
      </c>
    </row>
    <row r="5520" spans="1:12" s="1" customFormat="1" ht="19.7" customHeight="1" x14ac:dyDescent="0.2">
      <c r="A5520" s="22" t="s">
        <v>7</v>
      </c>
      <c r="B5520" s="23">
        <v>44582</v>
      </c>
      <c r="C5520" s="24">
        <v>44582.6892136069</v>
      </c>
      <c r="D5520" s="22" t="s">
        <v>9</v>
      </c>
      <c r="E5520" s="22" t="s">
        <v>20</v>
      </c>
      <c r="F5520" s="25">
        <v>10.172000000000001</v>
      </c>
      <c r="G5520" s="22" t="s">
        <v>40</v>
      </c>
      <c r="H5520" s="26">
        <v>926</v>
      </c>
      <c r="I5520" s="27">
        <v>9419.27</v>
      </c>
      <c r="J5520" s="22" t="s">
        <v>21</v>
      </c>
      <c r="K5520" s="22" t="s">
        <v>5536</v>
      </c>
      <c r="L5520" s="22" t="s">
        <v>42</v>
      </c>
    </row>
    <row r="5521" spans="1:12" s="1" customFormat="1" ht="19.7" customHeight="1" x14ac:dyDescent="0.2">
      <c r="A5521" s="28" t="s">
        <v>7</v>
      </c>
      <c r="B5521" s="29">
        <v>44582</v>
      </c>
      <c r="C5521" s="30">
        <v>44582.689235044003</v>
      </c>
      <c r="D5521" s="28" t="s">
        <v>9</v>
      </c>
      <c r="E5521" s="28" t="s">
        <v>26</v>
      </c>
      <c r="F5521" s="31">
        <v>105.98</v>
      </c>
      <c r="G5521" s="28" t="s">
        <v>40</v>
      </c>
      <c r="H5521" s="32">
        <v>447</v>
      </c>
      <c r="I5521" s="33">
        <v>47373.06</v>
      </c>
      <c r="J5521" s="28" t="s">
        <v>27</v>
      </c>
      <c r="K5521" s="28" t="s">
        <v>5537</v>
      </c>
      <c r="L5521" s="28" t="s">
        <v>42</v>
      </c>
    </row>
    <row r="5522" spans="1:12" s="1" customFormat="1" ht="19.7" customHeight="1" x14ac:dyDescent="0.2">
      <c r="A5522" s="22" t="s">
        <v>7</v>
      </c>
      <c r="B5522" s="23">
        <v>44582</v>
      </c>
      <c r="C5522" s="24">
        <v>44582.689238666098</v>
      </c>
      <c r="D5522" s="22" t="s">
        <v>9</v>
      </c>
      <c r="E5522" s="22" t="s">
        <v>26</v>
      </c>
      <c r="F5522" s="25">
        <v>105.98</v>
      </c>
      <c r="G5522" s="22" t="s">
        <v>40</v>
      </c>
      <c r="H5522" s="26">
        <v>491</v>
      </c>
      <c r="I5522" s="27">
        <v>52036.18</v>
      </c>
      <c r="J5522" s="22" t="s">
        <v>27</v>
      </c>
      <c r="K5522" s="22" t="s">
        <v>5538</v>
      </c>
      <c r="L5522" s="22" t="s">
        <v>42</v>
      </c>
    </row>
    <row r="5523" spans="1:12" s="1" customFormat="1" ht="19.7" customHeight="1" x14ac:dyDescent="0.2">
      <c r="A5523" s="28" t="s">
        <v>7</v>
      </c>
      <c r="B5523" s="29">
        <v>44582</v>
      </c>
      <c r="C5523" s="30">
        <v>44582.689256552003</v>
      </c>
      <c r="D5523" s="28" t="s">
        <v>9</v>
      </c>
      <c r="E5523" s="28" t="s">
        <v>26</v>
      </c>
      <c r="F5523" s="31">
        <v>105.98</v>
      </c>
      <c r="G5523" s="28" t="s">
        <v>40</v>
      </c>
      <c r="H5523" s="32">
        <v>75</v>
      </c>
      <c r="I5523" s="33">
        <v>7948.5</v>
      </c>
      <c r="J5523" s="28" t="s">
        <v>27</v>
      </c>
      <c r="K5523" s="28" t="s">
        <v>5539</v>
      </c>
      <c r="L5523" s="28" t="s">
        <v>42</v>
      </c>
    </row>
    <row r="5524" spans="1:12" s="1" customFormat="1" ht="19.7" customHeight="1" x14ac:dyDescent="0.2">
      <c r="A5524" s="22" t="s">
        <v>7</v>
      </c>
      <c r="B5524" s="23">
        <v>44582</v>
      </c>
      <c r="C5524" s="24">
        <v>44582.689448056597</v>
      </c>
      <c r="D5524" s="22" t="s">
        <v>9</v>
      </c>
      <c r="E5524" s="22" t="s">
        <v>26</v>
      </c>
      <c r="F5524" s="25">
        <v>105.96</v>
      </c>
      <c r="G5524" s="22" t="s">
        <v>40</v>
      </c>
      <c r="H5524" s="26">
        <v>675</v>
      </c>
      <c r="I5524" s="27">
        <v>71523</v>
      </c>
      <c r="J5524" s="22" t="s">
        <v>27</v>
      </c>
      <c r="K5524" s="22" t="s">
        <v>5540</v>
      </c>
      <c r="L5524" s="22" t="s">
        <v>42</v>
      </c>
    </row>
    <row r="5525" spans="1:12" s="1" customFormat="1" ht="19.7" customHeight="1" x14ac:dyDescent="0.2">
      <c r="A5525" s="28" t="s">
        <v>7</v>
      </c>
      <c r="B5525" s="29">
        <v>44582</v>
      </c>
      <c r="C5525" s="30">
        <v>44582.689448057099</v>
      </c>
      <c r="D5525" s="28" t="s">
        <v>9</v>
      </c>
      <c r="E5525" s="28" t="s">
        <v>26</v>
      </c>
      <c r="F5525" s="31">
        <v>105.96</v>
      </c>
      <c r="G5525" s="28" t="s">
        <v>40</v>
      </c>
      <c r="H5525" s="32">
        <v>109</v>
      </c>
      <c r="I5525" s="33">
        <v>11549.64</v>
      </c>
      <c r="J5525" s="28" t="s">
        <v>27</v>
      </c>
      <c r="K5525" s="28" t="s">
        <v>5541</v>
      </c>
      <c r="L5525" s="28" t="s">
        <v>42</v>
      </c>
    </row>
    <row r="5526" spans="1:12" s="1" customFormat="1" ht="19.7" customHeight="1" x14ac:dyDescent="0.2">
      <c r="A5526" s="22" t="s">
        <v>7</v>
      </c>
      <c r="B5526" s="23">
        <v>44582</v>
      </c>
      <c r="C5526" s="24">
        <v>44582.689448057303</v>
      </c>
      <c r="D5526" s="22" t="s">
        <v>9</v>
      </c>
      <c r="E5526" s="22" t="s">
        <v>26</v>
      </c>
      <c r="F5526" s="25">
        <v>105.96</v>
      </c>
      <c r="G5526" s="22" t="s">
        <v>40</v>
      </c>
      <c r="H5526" s="26">
        <v>675</v>
      </c>
      <c r="I5526" s="27">
        <v>71523</v>
      </c>
      <c r="J5526" s="22" t="s">
        <v>27</v>
      </c>
      <c r="K5526" s="22" t="s">
        <v>5542</v>
      </c>
      <c r="L5526" s="22" t="s">
        <v>42</v>
      </c>
    </row>
    <row r="5527" spans="1:12" s="1" customFormat="1" ht="19.7" customHeight="1" x14ac:dyDescent="0.2">
      <c r="A5527" s="28" t="s">
        <v>7</v>
      </c>
      <c r="B5527" s="29">
        <v>44582</v>
      </c>
      <c r="C5527" s="30">
        <v>44582.689586058201</v>
      </c>
      <c r="D5527" s="28" t="s">
        <v>9</v>
      </c>
      <c r="E5527" s="28" t="s">
        <v>26</v>
      </c>
      <c r="F5527" s="31">
        <v>105.94</v>
      </c>
      <c r="G5527" s="28" t="s">
        <v>40</v>
      </c>
      <c r="H5527" s="32">
        <v>1450</v>
      </c>
      <c r="I5527" s="33">
        <v>153613</v>
      </c>
      <c r="J5527" s="28" t="s">
        <v>27</v>
      </c>
      <c r="K5527" s="28" t="s">
        <v>5543</v>
      </c>
      <c r="L5527" s="28" t="s">
        <v>42</v>
      </c>
    </row>
    <row r="5528" spans="1:12" s="1" customFormat="1" ht="19.7" customHeight="1" x14ac:dyDescent="0.2">
      <c r="A5528" s="22" t="s">
        <v>7</v>
      </c>
      <c r="B5528" s="23">
        <v>44582</v>
      </c>
      <c r="C5528" s="24">
        <v>44582.690159707498</v>
      </c>
      <c r="D5528" s="22" t="s">
        <v>9</v>
      </c>
      <c r="E5528" s="22" t="s">
        <v>20</v>
      </c>
      <c r="F5528" s="25">
        <v>10.176</v>
      </c>
      <c r="G5528" s="22" t="s">
        <v>40</v>
      </c>
      <c r="H5528" s="26">
        <v>62</v>
      </c>
      <c r="I5528" s="27">
        <v>630.91</v>
      </c>
      <c r="J5528" s="22" t="s">
        <v>23</v>
      </c>
      <c r="K5528" s="22" t="s">
        <v>5544</v>
      </c>
      <c r="L5528" s="22" t="s">
        <v>42</v>
      </c>
    </row>
    <row r="5529" spans="1:12" s="1" customFormat="1" ht="19.7" customHeight="1" x14ac:dyDescent="0.2">
      <c r="A5529" s="28" t="s">
        <v>7</v>
      </c>
      <c r="B5529" s="29">
        <v>44582</v>
      </c>
      <c r="C5529" s="30">
        <v>44582.690159748803</v>
      </c>
      <c r="D5529" s="28" t="s">
        <v>9</v>
      </c>
      <c r="E5529" s="28" t="s">
        <v>20</v>
      </c>
      <c r="F5529" s="31">
        <v>10.176</v>
      </c>
      <c r="G5529" s="28" t="s">
        <v>40</v>
      </c>
      <c r="H5529" s="32">
        <v>466</v>
      </c>
      <c r="I5529" s="33">
        <v>4742.0200000000004</v>
      </c>
      <c r="J5529" s="28" t="s">
        <v>21</v>
      </c>
      <c r="K5529" s="28" t="s">
        <v>5545</v>
      </c>
      <c r="L5529" s="28" t="s">
        <v>42</v>
      </c>
    </row>
    <row r="5530" spans="1:12" s="1" customFormat="1" ht="19.7" customHeight="1" x14ac:dyDescent="0.2">
      <c r="A5530" s="22" t="s">
        <v>7</v>
      </c>
      <c r="B5530" s="23">
        <v>44582</v>
      </c>
      <c r="C5530" s="24">
        <v>44582.690159749298</v>
      </c>
      <c r="D5530" s="22" t="s">
        <v>9</v>
      </c>
      <c r="E5530" s="22" t="s">
        <v>20</v>
      </c>
      <c r="F5530" s="25">
        <v>10.176</v>
      </c>
      <c r="G5530" s="22" t="s">
        <v>40</v>
      </c>
      <c r="H5530" s="26">
        <v>45</v>
      </c>
      <c r="I5530" s="27">
        <v>457.92</v>
      </c>
      <c r="J5530" s="22" t="s">
        <v>21</v>
      </c>
      <c r="K5530" s="22" t="s">
        <v>5546</v>
      </c>
      <c r="L5530" s="22" t="s">
        <v>42</v>
      </c>
    </row>
    <row r="5531" spans="1:12" s="1" customFormat="1" ht="19.7" customHeight="1" x14ac:dyDescent="0.2">
      <c r="A5531" s="28" t="s">
        <v>7</v>
      </c>
      <c r="B5531" s="29">
        <v>44582</v>
      </c>
      <c r="C5531" s="30">
        <v>44582.690159749902</v>
      </c>
      <c r="D5531" s="28" t="s">
        <v>9</v>
      </c>
      <c r="E5531" s="28" t="s">
        <v>20</v>
      </c>
      <c r="F5531" s="31">
        <v>10.176</v>
      </c>
      <c r="G5531" s="28" t="s">
        <v>40</v>
      </c>
      <c r="H5531" s="32">
        <v>700</v>
      </c>
      <c r="I5531" s="33">
        <v>7123.2</v>
      </c>
      <c r="J5531" s="28" t="s">
        <v>21</v>
      </c>
      <c r="K5531" s="28" t="s">
        <v>5547</v>
      </c>
      <c r="L5531" s="28" t="s">
        <v>42</v>
      </c>
    </row>
    <row r="5532" spans="1:12" s="1" customFormat="1" ht="19.7" customHeight="1" x14ac:dyDescent="0.2">
      <c r="A5532" s="22" t="s">
        <v>7</v>
      </c>
      <c r="B5532" s="23">
        <v>44582</v>
      </c>
      <c r="C5532" s="24">
        <v>44582.690170624897</v>
      </c>
      <c r="D5532" s="22" t="s">
        <v>9</v>
      </c>
      <c r="E5532" s="22" t="s">
        <v>20</v>
      </c>
      <c r="F5532" s="25">
        <v>10.176</v>
      </c>
      <c r="G5532" s="22" t="s">
        <v>40</v>
      </c>
      <c r="H5532" s="26">
        <v>183</v>
      </c>
      <c r="I5532" s="27">
        <v>1862.21</v>
      </c>
      <c r="J5532" s="22" t="s">
        <v>21</v>
      </c>
      <c r="K5532" s="22" t="s">
        <v>5548</v>
      </c>
      <c r="L5532" s="22" t="s">
        <v>42</v>
      </c>
    </row>
    <row r="5533" spans="1:12" s="1" customFormat="1" ht="19.7" customHeight="1" x14ac:dyDescent="0.2">
      <c r="A5533" s="28" t="s">
        <v>7</v>
      </c>
      <c r="B5533" s="29">
        <v>44582</v>
      </c>
      <c r="C5533" s="30">
        <v>44582.690906298798</v>
      </c>
      <c r="D5533" s="28" t="s">
        <v>9</v>
      </c>
      <c r="E5533" s="28" t="s">
        <v>26</v>
      </c>
      <c r="F5533" s="31">
        <v>106.14</v>
      </c>
      <c r="G5533" s="28" t="s">
        <v>40</v>
      </c>
      <c r="H5533" s="32">
        <v>2984</v>
      </c>
      <c r="I5533" s="33">
        <v>316721.76</v>
      </c>
      <c r="J5533" s="28" t="s">
        <v>27</v>
      </c>
      <c r="K5533" s="28" t="s">
        <v>5549</v>
      </c>
      <c r="L5533" s="28" t="s">
        <v>42</v>
      </c>
    </row>
    <row r="5534" spans="1:12" s="1" customFormat="1" ht="19.7" customHeight="1" x14ac:dyDescent="0.2">
      <c r="A5534" s="22" t="s">
        <v>7</v>
      </c>
      <c r="B5534" s="23">
        <v>44582</v>
      </c>
      <c r="C5534" s="24">
        <v>44582.690906299002</v>
      </c>
      <c r="D5534" s="22" t="s">
        <v>9</v>
      </c>
      <c r="E5534" s="22" t="s">
        <v>26</v>
      </c>
      <c r="F5534" s="25">
        <v>106.14</v>
      </c>
      <c r="G5534" s="22" t="s">
        <v>40</v>
      </c>
      <c r="H5534" s="26">
        <v>1173</v>
      </c>
      <c r="I5534" s="27">
        <v>124502.22</v>
      </c>
      <c r="J5534" s="22" t="s">
        <v>27</v>
      </c>
      <c r="K5534" s="22" t="s">
        <v>5550</v>
      </c>
      <c r="L5534" s="22" t="s">
        <v>42</v>
      </c>
    </row>
    <row r="5535" spans="1:12" s="1" customFormat="1" ht="19.7" customHeight="1" x14ac:dyDescent="0.2">
      <c r="A5535" s="28" t="s">
        <v>7</v>
      </c>
      <c r="B5535" s="29">
        <v>44582</v>
      </c>
      <c r="C5535" s="30">
        <v>44582.690906299104</v>
      </c>
      <c r="D5535" s="28" t="s">
        <v>9</v>
      </c>
      <c r="E5535" s="28" t="s">
        <v>26</v>
      </c>
      <c r="F5535" s="31">
        <v>106.14</v>
      </c>
      <c r="G5535" s="28" t="s">
        <v>40</v>
      </c>
      <c r="H5535" s="32">
        <v>3069</v>
      </c>
      <c r="I5535" s="33">
        <v>325743.65999999997</v>
      </c>
      <c r="J5535" s="28" t="s">
        <v>27</v>
      </c>
      <c r="K5535" s="28" t="s">
        <v>5551</v>
      </c>
      <c r="L5535" s="28" t="s">
        <v>42</v>
      </c>
    </row>
    <row r="5536" spans="1:12" s="1" customFormat="1" ht="19.7" customHeight="1" x14ac:dyDescent="0.2">
      <c r="A5536" s="22" t="s">
        <v>7</v>
      </c>
      <c r="B5536" s="23">
        <v>44582</v>
      </c>
      <c r="C5536" s="24">
        <v>44582.690906532902</v>
      </c>
      <c r="D5536" s="22" t="s">
        <v>9</v>
      </c>
      <c r="E5536" s="22" t="s">
        <v>26</v>
      </c>
      <c r="F5536" s="25">
        <v>106.14</v>
      </c>
      <c r="G5536" s="22" t="s">
        <v>40</v>
      </c>
      <c r="H5536" s="26">
        <v>700</v>
      </c>
      <c r="I5536" s="27">
        <v>74298</v>
      </c>
      <c r="J5536" s="22" t="s">
        <v>27</v>
      </c>
      <c r="K5536" s="22" t="s">
        <v>5552</v>
      </c>
      <c r="L5536" s="22" t="s">
        <v>42</v>
      </c>
    </row>
    <row r="5537" spans="1:12" s="1" customFormat="1" ht="19.7" customHeight="1" x14ac:dyDescent="0.2">
      <c r="A5537" s="28" t="s">
        <v>7</v>
      </c>
      <c r="B5537" s="29">
        <v>44582</v>
      </c>
      <c r="C5537" s="30">
        <v>44582.690906532902</v>
      </c>
      <c r="D5537" s="28" t="s">
        <v>9</v>
      </c>
      <c r="E5537" s="28" t="s">
        <v>26</v>
      </c>
      <c r="F5537" s="31">
        <v>106.14</v>
      </c>
      <c r="G5537" s="28" t="s">
        <v>40</v>
      </c>
      <c r="H5537" s="32">
        <v>333</v>
      </c>
      <c r="I5537" s="33">
        <v>35344.620000000003</v>
      </c>
      <c r="J5537" s="28" t="s">
        <v>27</v>
      </c>
      <c r="K5537" s="28" t="s">
        <v>5553</v>
      </c>
      <c r="L5537" s="28" t="s">
        <v>42</v>
      </c>
    </row>
    <row r="5538" spans="1:12" s="1" customFormat="1" ht="19.7" customHeight="1" x14ac:dyDescent="0.2">
      <c r="A5538" s="22" t="s">
        <v>7</v>
      </c>
      <c r="B5538" s="23">
        <v>44582</v>
      </c>
      <c r="C5538" s="24">
        <v>44582.690913685503</v>
      </c>
      <c r="D5538" s="22" t="s">
        <v>9</v>
      </c>
      <c r="E5538" s="22" t="s">
        <v>20</v>
      </c>
      <c r="F5538" s="25">
        <v>10.188000000000001</v>
      </c>
      <c r="G5538" s="22" t="s">
        <v>40</v>
      </c>
      <c r="H5538" s="26">
        <v>493</v>
      </c>
      <c r="I5538" s="27">
        <v>5022.68</v>
      </c>
      <c r="J5538" s="22" t="s">
        <v>21</v>
      </c>
      <c r="K5538" s="22" t="s">
        <v>5554</v>
      </c>
      <c r="L5538" s="22" t="s">
        <v>42</v>
      </c>
    </row>
    <row r="5539" spans="1:12" s="1" customFormat="1" ht="19.7" customHeight="1" x14ac:dyDescent="0.2">
      <c r="A5539" s="28" t="s">
        <v>7</v>
      </c>
      <c r="B5539" s="29">
        <v>44582</v>
      </c>
      <c r="C5539" s="30">
        <v>44582.690913685503</v>
      </c>
      <c r="D5539" s="28" t="s">
        <v>9</v>
      </c>
      <c r="E5539" s="28" t="s">
        <v>20</v>
      </c>
      <c r="F5539" s="31">
        <v>10.188000000000001</v>
      </c>
      <c r="G5539" s="28" t="s">
        <v>40</v>
      </c>
      <c r="H5539" s="32">
        <v>700</v>
      </c>
      <c r="I5539" s="33">
        <v>7131.6</v>
      </c>
      <c r="J5539" s="28" t="s">
        <v>21</v>
      </c>
      <c r="K5539" s="28" t="s">
        <v>5555</v>
      </c>
      <c r="L5539" s="28" t="s">
        <v>42</v>
      </c>
    </row>
    <row r="5540" spans="1:12" s="1" customFormat="1" ht="19.7" customHeight="1" x14ac:dyDescent="0.2">
      <c r="A5540" s="22" t="s">
        <v>7</v>
      </c>
      <c r="B5540" s="23">
        <v>44582</v>
      </c>
      <c r="C5540" s="24">
        <v>44582.690958623898</v>
      </c>
      <c r="D5540" s="22" t="s">
        <v>9</v>
      </c>
      <c r="E5540" s="22" t="s">
        <v>26</v>
      </c>
      <c r="F5540" s="25">
        <v>106.14</v>
      </c>
      <c r="G5540" s="22" t="s">
        <v>40</v>
      </c>
      <c r="H5540" s="26">
        <v>2123</v>
      </c>
      <c r="I5540" s="27">
        <v>225335.22</v>
      </c>
      <c r="J5540" s="22" t="s">
        <v>27</v>
      </c>
      <c r="K5540" s="22" t="s">
        <v>5556</v>
      </c>
      <c r="L5540" s="22" t="s">
        <v>42</v>
      </c>
    </row>
    <row r="5541" spans="1:12" s="1" customFormat="1" ht="19.7" customHeight="1" x14ac:dyDescent="0.2">
      <c r="A5541" s="28" t="s">
        <v>7</v>
      </c>
      <c r="B5541" s="29">
        <v>44582</v>
      </c>
      <c r="C5541" s="30">
        <v>44582.690971825999</v>
      </c>
      <c r="D5541" s="28" t="s">
        <v>9</v>
      </c>
      <c r="E5541" s="28" t="s">
        <v>26</v>
      </c>
      <c r="F5541" s="31">
        <v>106.14</v>
      </c>
      <c r="G5541" s="28" t="s">
        <v>40</v>
      </c>
      <c r="H5541" s="32">
        <v>288</v>
      </c>
      <c r="I5541" s="33">
        <v>30568.32</v>
      </c>
      <c r="J5541" s="28" t="s">
        <v>27</v>
      </c>
      <c r="K5541" s="28" t="s">
        <v>5557</v>
      </c>
      <c r="L5541" s="28" t="s">
        <v>42</v>
      </c>
    </row>
    <row r="5542" spans="1:12" s="1" customFormat="1" ht="19.7" customHeight="1" x14ac:dyDescent="0.2">
      <c r="A5542" s="22" t="s">
        <v>7</v>
      </c>
      <c r="B5542" s="23">
        <v>44582</v>
      </c>
      <c r="C5542" s="24">
        <v>44582.690973800702</v>
      </c>
      <c r="D5542" s="22" t="s">
        <v>9</v>
      </c>
      <c r="E5542" s="22" t="s">
        <v>20</v>
      </c>
      <c r="F5542" s="25">
        <v>10.188000000000001</v>
      </c>
      <c r="G5542" s="22" t="s">
        <v>40</v>
      </c>
      <c r="H5542" s="26">
        <v>493</v>
      </c>
      <c r="I5542" s="27">
        <v>5022.68</v>
      </c>
      <c r="J5542" s="22" t="s">
        <v>21</v>
      </c>
      <c r="K5542" s="22" t="s">
        <v>5558</v>
      </c>
      <c r="L5542" s="22" t="s">
        <v>42</v>
      </c>
    </row>
    <row r="5543" spans="1:12" s="1" customFormat="1" ht="19.7" customHeight="1" x14ac:dyDescent="0.2">
      <c r="A5543" s="28" t="s">
        <v>7</v>
      </c>
      <c r="B5543" s="29">
        <v>44582</v>
      </c>
      <c r="C5543" s="30">
        <v>44582.691491307</v>
      </c>
      <c r="D5543" s="28" t="s">
        <v>9</v>
      </c>
      <c r="E5543" s="28" t="s">
        <v>26</v>
      </c>
      <c r="F5543" s="31">
        <v>106.18</v>
      </c>
      <c r="G5543" s="28" t="s">
        <v>40</v>
      </c>
      <c r="H5543" s="32">
        <v>1020</v>
      </c>
      <c r="I5543" s="33">
        <v>108303.6</v>
      </c>
      <c r="J5543" s="28" t="s">
        <v>27</v>
      </c>
      <c r="K5543" s="28" t="s">
        <v>5559</v>
      </c>
      <c r="L5543" s="28" t="s">
        <v>42</v>
      </c>
    </row>
    <row r="5544" spans="1:12" s="1" customFormat="1" ht="19.7" customHeight="1" x14ac:dyDescent="0.2">
      <c r="A5544" s="22" t="s">
        <v>7</v>
      </c>
      <c r="B5544" s="23">
        <v>44582</v>
      </c>
      <c r="C5544" s="24">
        <v>44582.6915774839</v>
      </c>
      <c r="D5544" s="22" t="s">
        <v>9</v>
      </c>
      <c r="E5544" s="22" t="s">
        <v>20</v>
      </c>
      <c r="F5544" s="25">
        <v>10.192</v>
      </c>
      <c r="G5544" s="22" t="s">
        <v>40</v>
      </c>
      <c r="H5544" s="26">
        <v>125</v>
      </c>
      <c r="I5544" s="27">
        <v>1274</v>
      </c>
      <c r="J5544" s="22" t="s">
        <v>21</v>
      </c>
      <c r="K5544" s="22" t="s">
        <v>5560</v>
      </c>
      <c r="L5544" s="22" t="s">
        <v>42</v>
      </c>
    </row>
    <row r="5545" spans="1:12" s="1" customFormat="1" ht="19.7" customHeight="1" x14ac:dyDescent="0.2">
      <c r="A5545" s="28" t="s">
        <v>7</v>
      </c>
      <c r="B5545" s="29">
        <v>44582</v>
      </c>
      <c r="C5545" s="30">
        <v>44582.691587314002</v>
      </c>
      <c r="D5545" s="28" t="s">
        <v>9</v>
      </c>
      <c r="E5545" s="28" t="s">
        <v>26</v>
      </c>
      <c r="F5545" s="31">
        <v>106.18</v>
      </c>
      <c r="G5545" s="28" t="s">
        <v>40</v>
      </c>
      <c r="H5545" s="32">
        <v>539</v>
      </c>
      <c r="I5545" s="33">
        <v>57231.02</v>
      </c>
      <c r="J5545" s="28" t="s">
        <v>27</v>
      </c>
      <c r="K5545" s="28" t="s">
        <v>5561</v>
      </c>
      <c r="L5545" s="28" t="s">
        <v>42</v>
      </c>
    </row>
    <row r="5546" spans="1:12" s="1" customFormat="1" ht="19.7" customHeight="1" x14ac:dyDescent="0.2">
      <c r="A5546" s="22" t="s">
        <v>7</v>
      </c>
      <c r="B5546" s="23">
        <v>44582</v>
      </c>
      <c r="C5546" s="24">
        <v>44582.6916616651</v>
      </c>
      <c r="D5546" s="22" t="s">
        <v>9</v>
      </c>
      <c r="E5546" s="22" t="s">
        <v>20</v>
      </c>
      <c r="F5546" s="25">
        <v>10.194000000000001</v>
      </c>
      <c r="G5546" s="22" t="s">
        <v>40</v>
      </c>
      <c r="H5546" s="26">
        <v>507</v>
      </c>
      <c r="I5546" s="27">
        <v>5168.3599999999997</v>
      </c>
      <c r="J5546" s="22" t="s">
        <v>21</v>
      </c>
      <c r="K5546" s="22" t="s">
        <v>5562</v>
      </c>
      <c r="L5546" s="22" t="s">
        <v>42</v>
      </c>
    </row>
    <row r="5547" spans="1:12" s="1" customFormat="1" ht="19.7" customHeight="1" x14ac:dyDescent="0.2">
      <c r="A5547" s="28" t="s">
        <v>7</v>
      </c>
      <c r="B5547" s="29">
        <v>44582</v>
      </c>
      <c r="C5547" s="30">
        <v>44582.691661665398</v>
      </c>
      <c r="D5547" s="28" t="s">
        <v>9</v>
      </c>
      <c r="E5547" s="28" t="s">
        <v>20</v>
      </c>
      <c r="F5547" s="31">
        <v>10.194000000000001</v>
      </c>
      <c r="G5547" s="28" t="s">
        <v>40</v>
      </c>
      <c r="H5547" s="32">
        <v>725</v>
      </c>
      <c r="I5547" s="33">
        <v>7390.65</v>
      </c>
      <c r="J5547" s="28" t="s">
        <v>21</v>
      </c>
      <c r="K5547" s="28" t="s">
        <v>5563</v>
      </c>
      <c r="L5547" s="28" t="s">
        <v>42</v>
      </c>
    </row>
    <row r="5548" spans="1:12" s="1" customFormat="1" ht="19.7" customHeight="1" x14ac:dyDescent="0.2">
      <c r="A5548" s="22" t="s">
        <v>7</v>
      </c>
      <c r="B5548" s="23">
        <v>44582</v>
      </c>
      <c r="C5548" s="24">
        <v>44582.691661665398</v>
      </c>
      <c r="D5548" s="22" t="s">
        <v>9</v>
      </c>
      <c r="E5548" s="22" t="s">
        <v>20</v>
      </c>
      <c r="F5548" s="25">
        <v>10.194000000000001</v>
      </c>
      <c r="G5548" s="22" t="s">
        <v>40</v>
      </c>
      <c r="H5548" s="26">
        <v>600</v>
      </c>
      <c r="I5548" s="27">
        <v>6116.4</v>
      </c>
      <c r="J5548" s="22" t="s">
        <v>21</v>
      </c>
      <c r="K5548" s="22" t="s">
        <v>5564</v>
      </c>
      <c r="L5548" s="22" t="s">
        <v>42</v>
      </c>
    </row>
    <row r="5549" spans="1:12" s="1" customFormat="1" ht="19.7" customHeight="1" x14ac:dyDescent="0.2">
      <c r="A5549" s="28" t="s">
        <v>7</v>
      </c>
      <c r="B5549" s="29">
        <v>44582</v>
      </c>
      <c r="C5549" s="30">
        <v>44582.6916616655</v>
      </c>
      <c r="D5549" s="28" t="s">
        <v>9</v>
      </c>
      <c r="E5549" s="28" t="s">
        <v>20</v>
      </c>
      <c r="F5549" s="31">
        <v>10.194000000000001</v>
      </c>
      <c r="G5549" s="28" t="s">
        <v>40</v>
      </c>
      <c r="H5549" s="32">
        <v>760</v>
      </c>
      <c r="I5549" s="33">
        <v>7747.44</v>
      </c>
      <c r="J5549" s="28" t="s">
        <v>21</v>
      </c>
      <c r="K5549" s="28" t="s">
        <v>5565</v>
      </c>
      <c r="L5549" s="28" t="s">
        <v>42</v>
      </c>
    </row>
    <row r="5550" spans="1:12" s="1" customFormat="1" ht="19.7" customHeight="1" x14ac:dyDescent="0.2">
      <c r="A5550" s="22" t="s">
        <v>7</v>
      </c>
      <c r="B5550" s="23">
        <v>44582</v>
      </c>
      <c r="C5550" s="24">
        <v>44582.691661859601</v>
      </c>
      <c r="D5550" s="22" t="s">
        <v>9</v>
      </c>
      <c r="E5550" s="22" t="s">
        <v>20</v>
      </c>
      <c r="F5550" s="25">
        <v>10.194000000000001</v>
      </c>
      <c r="G5550" s="22" t="s">
        <v>40</v>
      </c>
      <c r="H5550" s="26">
        <v>507</v>
      </c>
      <c r="I5550" s="27">
        <v>5168.3599999999997</v>
      </c>
      <c r="J5550" s="22" t="s">
        <v>21</v>
      </c>
      <c r="K5550" s="22" t="s">
        <v>5566</v>
      </c>
      <c r="L5550" s="22" t="s">
        <v>42</v>
      </c>
    </row>
    <row r="5551" spans="1:12" s="1" customFormat="1" ht="19.7" customHeight="1" x14ac:dyDescent="0.2">
      <c r="A5551" s="28" t="s">
        <v>7</v>
      </c>
      <c r="B5551" s="29">
        <v>44582</v>
      </c>
      <c r="C5551" s="30">
        <v>44582.691661859601</v>
      </c>
      <c r="D5551" s="28" t="s">
        <v>9</v>
      </c>
      <c r="E5551" s="28" t="s">
        <v>20</v>
      </c>
      <c r="F5551" s="31">
        <v>10.194000000000001</v>
      </c>
      <c r="G5551" s="28" t="s">
        <v>40</v>
      </c>
      <c r="H5551" s="32">
        <v>1051</v>
      </c>
      <c r="I5551" s="33">
        <v>10713.89</v>
      </c>
      <c r="J5551" s="28" t="s">
        <v>21</v>
      </c>
      <c r="K5551" s="28" t="s">
        <v>5567</v>
      </c>
      <c r="L5551" s="28" t="s">
        <v>42</v>
      </c>
    </row>
    <row r="5552" spans="1:12" s="1" customFormat="1" ht="19.7" customHeight="1" x14ac:dyDescent="0.2">
      <c r="A5552" s="22" t="s">
        <v>7</v>
      </c>
      <c r="B5552" s="23">
        <v>44582</v>
      </c>
      <c r="C5552" s="24">
        <v>44582.691661859702</v>
      </c>
      <c r="D5552" s="22" t="s">
        <v>9</v>
      </c>
      <c r="E5552" s="22" t="s">
        <v>20</v>
      </c>
      <c r="F5552" s="25">
        <v>10.194000000000001</v>
      </c>
      <c r="G5552" s="22" t="s">
        <v>40</v>
      </c>
      <c r="H5552" s="26">
        <v>600</v>
      </c>
      <c r="I5552" s="27">
        <v>6116.4</v>
      </c>
      <c r="J5552" s="22" t="s">
        <v>21</v>
      </c>
      <c r="K5552" s="22" t="s">
        <v>5568</v>
      </c>
      <c r="L5552" s="22" t="s">
        <v>42</v>
      </c>
    </row>
    <row r="5553" spans="1:12" s="1" customFormat="1" ht="19.7" customHeight="1" x14ac:dyDescent="0.2">
      <c r="A5553" s="28" t="s">
        <v>7</v>
      </c>
      <c r="B5553" s="29">
        <v>44582</v>
      </c>
      <c r="C5553" s="30">
        <v>44582.691661859702</v>
      </c>
      <c r="D5553" s="28" t="s">
        <v>9</v>
      </c>
      <c r="E5553" s="28" t="s">
        <v>20</v>
      </c>
      <c r="F5553" s="31">
        <v>10.194000000000001</v>
      </c>
      <c r="G5553" s="28" t="s">
        <v>40</v>
      </c>
      <c r="H5553" s="32">
        <v>725</v>
      </c>
      <c r="I5553" s="33">
        <v>7390.65</v>
      </c>
      <c r="J5553" s="28" t="s">
        <v>21</v>
      </c>
      <c r="K5553" s="28" t="s">
        <v>5569</v>
      </c>
      <c r="L5553" s="28" t="s">
        <v>42</v>
      </c>
    </row>
    <row r="5554" spans="1:12" s="1" customFormat="1" ht="19.7" customHeight="1" x14ac:dyDescent="0.2">
      <c r="A5554" s="22" t="s">
        <v>7</v>
      </c>
      <c r="B5554" s="23">
        <v>44582</v>
      </c>
      <c r="C5554" s="24">
        <v>44582.691662038</v>
      </c>
      <c r="D5554" s="22" t="s">
        <v>9</v>
      </c>
      <c r="E5554" s="22" t="s">
        <v>20</v>
      </c>
      <c r="F5554" s="25">
        <v>10.194000000000001</v>
      </c>
      <c r="G5554" s="22" t="s">
        <v>40</v>
      </c>
      <c r="H5554" s="26">
        <v>507</v>
      </c>
      <c r="I5554" s="27">
        <v>5168.3599999999997</v>
      </c>
      <c r="J5554" s="22" t="s">
        <v>21</v>
      </c>
      <c r="K5554" s="22" t="s">
        <v>5570</v>
      </c>
      <c r="L5554" s="22" t="s">
        <v>42</v>
      </c>
    </row>
    <row r="5555" spans="1:12" s="1" customFormat="1" ht="19.7" customHeight="1" x14ac:dyDescent="0.2">
      <c r="A5555" s="28" t="s">
        <v>7</v>
      </c>
      <c r="B5555" s="29">
        <v>44582</v>
      </c>
      <c r="C5555" s="30">
        <v>44582.691662040197</v>
      </c>
      <c r="D5555" s="28" t="s">
        <v>9</v>
      </c>
      <c r="E5555" s="28" t="s">
        <v>20</v>
      </c>
      <c r="F5555" s="31">
        <v>10.194000000000001</v>
      </c>
      <c r="G5555" s="28" t="s">
        <v>40</v>
      </c>
      <c r="H5555" s="32">
        <v>507</v>
      </c>
      <c r="I5555" s="33">
        <v>5168.3599999999997</v>
      </c>
      <c r="J5555" s="28" t="s">
        <v>21</v>
      </c>
      <c r="K5555" s="28" t="s">
        <v>5571</v>
      </c>
      <c r="L5555" s="28" t="s">
        <v>42</v>
      </c>
    </row>
    <row r="5556" spans="1:12" s="1" customFormat="1" ht="19.7" customHeight="1" x14ac:dyDescent="0.2">
      <c r="A5556" s="22" t="s">
        <v>7</v>
      </c>
      <c r="B5556" s="23">
        <v>44582</v>
      </c>
      <c r="C5556" s="24">
        <v>44582.691662363803</v>
      </c>
      <c r="D5556" s="22" t="s">
        <v>9</v>
      </c>
      <c r="E5556" s="22" t="s">
        <v>20</v>
      </c>
      <c r="F5556" s="25">
        <v>10.194000000000001</v>
      </c>
      <c r="G5556" s="22" t="s">
        <v>40</v>
      </c>
      <c r="H5556" s="26">
        <v>62</v>
      </c>
      <c r="I5556" s="27">
        <v>632.03</v>
      </c>
      <c r="J5556" s="22" t="s">
        <v>23</v>
      </c>
      <c r="K5556" s="22" t="s">
        <v>5572</v>
      </c>
      <c r="L5556" s="22" t="s">
        <v>42</v>
      </c>
    </row>
    <row r="5557" spans="1:12" s="1" customFormat="1" ht="19.7" customHeight="1" x14ac:dyDescent="0.2">
      <c r="A5557" s="28" t="s">
        <v>7</v>
      </c>
      <c r="B5557" s="29">
        <v>44582</v>
      </c>
      <c r="C5557" s="30">
        <v>44582.691662497098</v>
      </c>
      <c r="D5557" s="28" t="s">
        <v>9</v>
      </c>
      <c r="E5557" s="28" t="s">
        <v>20</v>
      </c>
      <c r="F5557" s="31">
        <v>10.194000000000001</v>
      </c>
      <c r="G5557" s="28" t="s">
        <v>40</v>
      </c>
      <c r="H5557" s="32">
        <v>266</v>
      </c>
      <c r="I5557" s="33">
        <v>2711.6</v>
      </c>
      <c r="J5557" s="28" t="s">
        <v>21</v>
      </c>
      <c r="K5557" s="28" t="s">
        <v>5573</v>
      </c>
      <c r="L5557" s="28" t="s">
        <v>42</v>
      </c>
    </row>
    <row r="5558" spans="1:12" s="1" customFormat="1" ht="19.7" customHeight="1" x14ac:dyDescent="0.2">
      <c r="A5558" s="22" t="s">
        <v>7</v>
      </c>
      <c r="B5558" s="23">
        <v>44582</v>
      </c>
      <c r="C5558" s="24">
        <v>44582.691739937902</v>
      </c>
      <c r="D5558" s="22" t="s">
        <v>9</v>
      </c>
      <c r="E5558" s="22" t="s">
        <v>20</v>
      </c>
      <c r="F5558" s="25">
        <v>10.194000000000001</v>
      </c>
      <c r="G5558" s="22" t="s">
        <v>40</v>
      </c>
      <c r="H5558" s="26">
        <v>241</v>
      </c>
      <c r="I5558" s="27">
        <v>2456.75</v>
      </c>
      <c r="J5558" s="22" t="s">
        <v>21</v>
      </c>
      <c r="K5558" s="22" t="s">
        <v>5574</v>
      </c>
      <c r="L5558" s="22" t="s">
        <v>42</v>
      </c>
    </row>
    <row r="5559" spans="1:12" s="1" customFormat="1" ht="19.7" customHeight="1" x14ac:dyDescent="0.2">
      <c r="A5559" s="28" t="s">
        <v>7</v>
      </c>
      <c r="B5559" s="29">
        <v>44582</v>
      </c>
      <c r="C5559" s="30">
        <v>44582.691954168302</v>
      </c>
      <c r="D5559" s="28" t="s">
        <v>9</v>
      </c>
      <c r="E5559" s="28" t="s">
        <v>20</v>
      </c>
      <c r="F5559" s="31">
        <v>10.204000000000001</v>
      </c>
      <c r="G5559" s="28" t="s">
        <v>40</v>
      </c>
      <c r="H5559" s="32">
        <v>935</v>
      </c>
      <c r="I5559" s="33">
        <v>9540.74</v>
      </c>
      <c r="J5559" s="28" t="s">
        <v>21</v>
      </c>
      <c r="K5559" s="28" t="s">
        <v>5575</v>
      </c>
      <c r="L5559" s="28" t="s">
        <v>42</v>
      </c>
    </row>
    <row r="5560" spans="1:12" s="1" customFormat="1" ht="19.7" customHeight="1" x14ac:dyDescent="0.2">
      <c r="A5560" s="22" t="s">
        <v>7</v>
      </c>
      <c r="B5560" s="23">
        <v>44582</v>
      </c>
      <c r="C5560" s="24">
        <v>44582.691954168302</v>
      </c>
      <c r="D5560" s="22" t="s">
        <v>9</v>
      </c>
      <c r="E5560" s="22" t="s">
        <v>20</v>
      </c>
      <c r="F5560" s="25">
        <v>10.204000000000001</v>
      </c>
      <c r="G5560" s="22" t="s">
        <v>40</v>
      </c>
      <c r="H5560" s="26">
        <v>416</v>
      </c>
      <c r="I5560" s="27">
        <v>4244.8599999999997</v>
      </c>
      <c r="J5560" s="22" t="s">
        <v>21</v>
      </c>
      <c r="K5560" s="22" t="s">
        <v>5576</v>
      </c>
      <c r="L5560" s="22" t="s">
        <v>42</v>
      </c>
    </row>
    <row r="5561" spans="1:12" s="1" customFormat="1" ht="19.7" customHeight="1" x14ac:dyDescent="0.2">
      <c r="A5561" s="28" t="s">
        <v>7</v>
      </c>
      <c r="B5561" s="29">
        <v>44582</v>
      </c>
      <c r="C5561" s="30">
        <v>44582.691954252499</v>
      </c>
      <c r="D5561" s="28" t="s">
        <v>9</v>
      </c>
      <c r="E5561" s="28" t="s">
        <v>26</v>
      </c>
      <c r="F5561" s="31">
        <v>106.28</v>
      </c>
      <c r="G5561" s="28" t="s">
        <v>40</v>
      </c>
      <c r="H5561" s="32">
        <v>198</v>
      </c>
      <c r="I5561" s="33">
        <v>21043.439999999999</v>
      </c>
      <c r="J5561" s="28" t="s">
        <v>24</v>
      </c>
      <c r="K5561" s="28" t="s">
        <v>5577</v>
      </c>
      <c r="L5561" s="28" t="s">
        <v>42</v>
      </c>
    </row>
    <row r="5562" spans="1:12" s="1" customFormat="1" ht="19.7" customHeight="1" x14ac:dyDescent="0.2">
      <c r="A5562" s="22" t="s">
        <v>7</v>
      </c>
      <c r="B5562" s="23">
        <v>44582</v>
      </c>
      <c r="C5562" s="24">
        <v>44582.691954252499</v>
      </c>
      <c r="D5562" s="22" t="s">
        <v>9</v>
      </c>
      <c r="E5562" s="22" t="s">
        <v>26</v>
      </c>
      <c r="F5562" s="25">
        <v>106.28</v>
      </c>
      <c r="G5562" s="22" t="s">
        <v>40</v>
      </c>
      <c r="H5562" s="26">
        <v>200</v>
      </c>
      <c r="I5562" s="27">
        <v>21256</v>
      </c>
      <c r="J5562" s="22" t="s">
        <v>24</v>
      </c>
      <c r="K5562" s="22" t="s">
        <v>5578</v>
      </c>
      <c r="L5562" s="22" t="s">
        <v>42</v>
      </c>
    </row>
    <row r="5563" spans="1:12" s="1" customFormat="1" ht="19.7" customHeight="1" x14ac:dyDescent="0.2">
      <c r="A5563" s="28" t="s">
        <v>7</v>
      </c>
      <c r="B5563" s="29">
        <v>44582</v>
      </c>
      <c r="C5563" s="30">
        <v>44582.691954252499</v>
      </c>
      <c r="D5563" s="28" t="s">
        <v>9</v>
      </c>
      <c r="E5563" s="28" t="s">
        <v>26</v>
      </c>
      <c r="F5563" s="31">
        <v>106.28</v>
      </c>
      <c r="G5563" s="28" t="s">
        <v>40</v>
      </c>
      <c r="H5563" s="32">
        <v>428</v>
      </c>
      <c r="I5563" s="33">
        <v>45487.839999999997</v>
      </c>
      <c r="J5563" s="28" t="s">
        <v>24</v>
      </c>
      <c r="K5563" s="28" t="s">
        <v>5579</v>
      </c>
      <c r="L5563" s="28" t="s">
        <v>42</v>
      </c>
    </row>
    <row r="5564" spans="1:12" s="1" customFormat="1" ht="19.7" customHeight="1" x14ac:dyDescent="0.2">
      <c r="A5564" s="22" t="s">
        <v>7</v>
      </c>
      <c r="B5564" s="23">
        <v>44582</v>
      </c>
      <c r="C5564" s="24">
        <v>44582.691954261703</v>
      </c>
      <c r="D5564" s="22" t="s">
        <v>9</v>
      </c>
      <c r="E5564" s="22" t="s">
        <v>26</v>
      </c>
      <c r="F5564" s="25">
        <v>106.28</v>
      </c>
      <c r="G5564" s="22" t="s">
        <v>40</v>
      </c>
      <c r="H5564" s="26">
        <v>198</v>
      </c>
      <c r="I5564" s="27">
        <v>21043.439999999999</v>
      </c>
      <c r="J5564" s="22" t="s">
        <v>24</v>
      </c>
      <c r="K5564" s="22" t="s">
        <v>5580</v>
      </c>
      <c r="L5564" s="22" t="s">
        <v>42</v>
      </c>
    </row>
    <row r="5565" spans="1:12" s="1" customFormat="1" ht="19.7" customHeight="1" x14ac:dyDescent="0.2">
      <c r="A5565" s="28" t="s">
        <v>7</v>
      </c>
      <c r="B5565" s="29">
        <v>44582</v>
      </c>
      <c r="C5565" s="30">
        <v>44582.691954261703</v>
      </c>
      <c r="D5565" s="28" t="s">
        <v>9</v>
      </c>
      <c r="E5565" s="28" t="s">
        <v>26</v>
      </c>
      <c r="F5565" s="31">
        <v>106.28</v>
      </c>
      <c r="G5565" s="28" t="s">
        <v>40</v>
      </c>
      <c r="H5565" s="32">
        <v>200</v>
      </c>
      <c r="I5565" s="33">
        <v>21256</v>
      </c>
      <c r="J5565" s="28" t="s">
        <v>24</v>
      </c>
      <c r="K5565" s="28" t="s">
        <v>5581</v>
      </c>
      <c r="L5565" s="28" t="s">
        <v>42</v>
      </c>
    </row>
    <row r="5566" spans="1:12" s="1" customFormat="1" ht="19.7" customHeight="1" x14ac:dyDescent="0.2">
      <c r="A5566" s="22" t="s">
        <v>7</v>
      </c>
      <c r="B5566" s="23">
        <v>44582</v>
      </c>
      <c r="C5566" s="24">
        <v>44582.691954263399</v>
      </c>
      <c r="D5566" s="22" t="s">
        <v>9</v>
      </c>
      <c r="E5566" s="22" t="s">
        <v>26</v>
      </c>
      <c r="F5566" s="25">
        <v>106.28</v>
      </c>
      <c r="G5566" s="22" t="s">
        <v>40</v>
      </c>
      <c r="H5566" s="26">
        <v>164</v>
      </c>
      <c r="I5566" s="27">
        <v>17429.919999999998</v>
      </c>
      <c r="J5566" s="22" t="s">
        <v>24</v>
      </c>
      <c r="K5566" s="22" t="s">
        <v>5582</v>
      </c>
      <c r="L5566" s="22" t="s">
        <v>42</v>
      </c>
    </row>
    <row r="5567" spans="1:12" s="1" customFormat="1" ht="19.7" customHeight="1" x14ac:dyDescent="0.2">
      <c r="A5567" s="28" t="s">
        <v>7</v>
      </c>
      <c r="B5567" s="29">
        <v>44582</v>
      </c>
      <c r="C5567" s="30">
        <v>44582.691954263697</v>
      </c>
      <c r="D5567" s="28" t="s">
        <v>9</v>
      </c>
      <c r="E5567" s="28" t="s">
        <v>26</v>
      </c>
      <c r="F5567" s="31">
        <v>106.28</v>
      </c>
      <c r="G5567" s="28" t="s">
        <v>40</v>
      </c>
      <c r="H5567" s="32">
        <v>49</v>
      </c>
      <c r="I5567" s="33">
        <v>5207.72</v>
      </c>
      <c r="J5567" s="28" t="s">
        <v>24</v>
      </c>
      <c r="K5567" s="28" t="s">
        <v>5583</v>
      </c>
      <c r="L5567" s="28" t="s">
        <v>42</v>
      </c>
    </row>
    <row r="5568" spans="1:12" s="1" customFormat="1" ht="19.7" customHeight="1" x14ac:dyDescent="0.2">
      <c r="A5568" s="22" t="s">
        <v>7</v>
      </c>
      <c r="B5568" s="23">
        <v>44582</v>
      </c>
      <c r="C5568" s="24">
        <v>44582.691954264199</v>
      </c>
      <c r="D5568" s="22" t="s">
        <v>9</v>
      </c>
      <c r="E5568" s="22" t="s">
        <v>26</v>
      </c>
      <c r="F5568" s="25">
        <v>106.28</v>
      </c>
      <c r="G5568" s="22" t="s">
        <v>40</v>
      </c>
      <c r="H5568" s="26">
        <v>7</v>
      </c>
      <c r="I5568" s="27">
        <v>743.96</v>
      </c>
      <c r="J5568" s="22" t="s">
        <v>24</v>
      </c>
      <c r="K5568" s="22" t="s">
        <v>5584</v>
      </c>
      <c r="L5568" s="22" t="s">
        <v>42</v>
      </c>
    </row>
    <row r="5569" spans="1:12" s="1" customFormat="1" ht="19.7" customHeight="1" x14ac:dyDescent="0.2">
      <c r="A5569" s="28" t="s">
        <v>7</v>
      </c>
      <c r="B5569" s="29">
        <v>44582</v>
      </c>
      <c r="C5569" s="30">
        <v>44582.691954265101</v>
      </c>
      <c r="D5569" s="28" t="s">
        <v>9</v>
      </c>
      <c r="E5569" s="28" t="s">
        <v>26</v>
      </c>
      <c r="F5569" s="31">
        <v>106.28</v>
      </c>
      <c r="G5569" s="28" t="s">
        <v>40</v>
      </c>
      <c r="H5569" s="32">
        <v>16</v>
      </c>
      <c r="I5569" s="33">
        <v>1700.48</v>
      </c>
      <c r="J5569" s="28" t="s">
        <v>24</v>
      </c>
      <c r="K5569" s="28" t="s">
        <v>5585</v>
      </c>
      <c r="L5569" s="28" t="s">
        <v>42</v>
      </c>
    </row>
    <row r="5570" spans="1:12" s="1" customFormat="1" ht="19.7" customHeight="1" x14ac:dyDescent="0.2">
      <c r="A5570" s="22" t="s">
        <v>7</v>
      </c>
      <c r="B5570" s="23">
        <v>44582</v>
      </c>
      <c r="C5570" s="24">
        <v>44582.691954267997</v>
      </c>
      <c r="D5570" s="22" t="s">
        <v>9</v>
      </c>
      <c r="E5570" s="22" t="s">
        <v>26</v>
      </c>
      <c r="F5570" s="25">
        <v>106.28</v>
      </c>
      <c r="G5570" s="22" t="s">
        <v>40</v>
      </c>
      <c r="H5570" s="26">
        <v>1308</v>
      </c>
      <c r="I5570" s="27">
        <v>139014.24</v>
      </c>
      <c r="J5570" s="22" t="s">
        <v>24</v>
      </c>
      <c r="K5570" s="22" t="s">
        <v>5586</v>
      </c>
      <c r="L5570" s="22" t="s">
        <v>42</v>
      </c>
    </row>
    <row r="5571" spans="1:12" s="1" customFormat="1" ht="19.7" customHeight="1" x14ac:dyDescent="0.2">
      <c r="A5571" s="28" t="s">
        <v>7</v>
      </c>
      <c r="B5571" s="29">
        <v>44582</v>
      </c>
      <c r="C5571" s="30">
        <v>44582.691958349198</v>
      </c>
      <c r="D5571" s="28" t="s">
        <v>9</v>
      </c>
      <c r="E5571" s="28" t="s">
        <v>20</v>
      </c>
      <c r="F5571" s="31">
        <v>10.204000000000001</v>
      </c>
      <c r="G5571" s="28" t="s">
        <v>40</v>
      </c>
      <c r="H5571" s="32">
        <v>70</v>
      </c>
      <c r="I5571" s="33">
        <v>714.28</v>
      </c>
      <c r="J5571" s="28" t="s">
        <v>23</v>
      </c>
      <c r="K5571" s="28" t="s">
        <v>5587</v>
      </c>
      <c r="L5571" s="28" t="s">
        <v>42</v>
      </c>
    </row>
    <row r="5572" spans="1:12" s="1" customFormat="1" ht="19.7" customHeight="1" x14ac:dyDescent="0.2">
      <c r="A5572" s="22" t="s">
        <v>7</v>
      </c>
      <c r="B5572" s="23">
        <v>44582</v>
      </c>
      <c r="C5572" s="24">
        <v>44582.692072712503</v>
      </c>
      <c r="D5572" s="22" t="s">
        <v>9</v>
      </c>
      <c r="E5572" s="22" t="s">
        <v>26</v>
      </c>
      <c r="F5572" s="25">
        <v>106.3</v>
      </c>
      <c r="G5572" s="22" t="s">
        <v>40</v>
      </c>
      <c r="H5572" s="26">
        <v>2461</v>
      </c>
      <c r="I5572" s="27">
        <v>261604.3</v>
      </c>
      <c r="J5572" s="22" t="s">
        <v>27</v>
      </c>
      <c r="K5572" s="22" t="s">
        <v>5588</v>
      </c>
      <c r="L5572" s="22" t="s">
        <v>42</v>
      </c>
    </row>
    <row r="5573" spans="1:12" s="1" customFormat="1" ht="19.7" customHeight="1" x14ac:dyDescent="0.2">
      <c r="A5573" s="28" t="s">
        <v>7</v>
      </c>
      <c r="B5573" s="29">
        <v>44582</v>
      </c>
      <c r="C5573" s="30">
        <v>44582.692072945603</v>
      </c>
      <c r="D5573" s="28" t="s">
        <v>9</v>
      </c>
      <c r="E5573" s="28" t="s">
        <v>26</v>
      </c>
      <c r="F5573" s="31">
        <v>106.3</v>
      </c>
      <c r="G5573" s="28" t="s">
        <v>40</v>
      </c>
      <c r="H5573" s="32">
        <v>333</v>
      </c>
      <c r="I5573" s="33">
        <v>35397.9</v>
      </c>
      <c r="J5573" s="28" t="s">
        <v>27</v>
      </c>
      <c r="K5573" s="28" t="s">
        <v>5589</v>
      </c>
      <c r="L5573" s="28" t="s">
        <v>42</v>
      </c>
    </row>
    <row r="5574" spans="1:12" s="1" customFormat="1" ht="19.7" customHeight="1" x14ac:dyDescent="0.2">
      <c r="A5574" s="22" t="s">
        <v>7</v>
      </c>
      <c r="B5574" s="23">
        <v>44582</v>
      </c>
      <c r="C5574" s="24">
        <v>44582.692432876</v>
      </c>
      <c r="D5574" s="22" t="s">
        <v>9</v>
      </c>
      <c r="E5574" s="22" t="s">
        <v>26</v>
      </c>
      <c r="F5574" s="25">
        <v>106.32</v>
      </c>
      <c r="G5574" s="22" t="s">
        <v>40</v>
      </c>
      <c r="H5574" s="26">
        <v>442</v>
      </c>
      <c r="I5574" s="27">
        <v>46993.440000000002</v>
      </c>
      <c r="J5574" s="22" t="s">
        <v>27</v>
      </c>
      <c r="K5574" s="22" t="s">
        <v>5590</v>
      </c>
      <c r="L5574" s="22" t="s">
        <v>42</v>
      </c>
    </row>
    <row r="5575" spans="1:12" s="1" customFormat="1" ht="19.7" customHeight="1" x14ac:dyDescent="0.2">
      <c r="A5575" s="28" t="s">
        <v>7</v>
      </c>
      <c r="B5575" s="29">
        <v>44582</v>
      </c>
      <c r="C5575" s="30">
        <v>44582.692432876102</v>
      </c>
      <c r="D5575" s="28" t="s">
        <v>9</v>
      </c>
      <c r="E5575" s="28" t="s">
        <v>26</v>
      </c>
      <c r="F5575" s="31">
        <v>106.32</v>
      </c>
      <c r="G5575" s="28" t="s">
        <v>40</v>
      </c>
      <c r="H5575" s="32">
        <v>939</v>
      </c>
      <c r="I5575" s="33">
        <v>99834.48</v>
      </c>
      <c r="J5575" s="28" t="s">
        <v>27</v>
      </c>
      <c r="K5575" s="28" t="s">
        <v>5591</v>
      </c>
      <c r="L5575" s="28" t="s">
        <v>42</v>
      </c>
    </row>
    <row r="5576" spans="1:12" s="1" customFormat="1" ht="19.7" customHeight="1" x14ac:dyDescent="0.2">
      <c r="A5576" s="22" t="s">
        <v>7</v>
      </c>
      <c r="B5576" s="23">
        <v>44582</v>
      </c>
      <c r="C5576" s="24">
        <v>44582.692699871302</v>
      </c>
      <c r="D5576" s="22" t="s">
        <v>9</v>
      </c>
      <c r="E5576" s="22" t="s">
        <v>26</v>
      </c>
      <c r="F5576" s="25">
        <v>106.34</v>
      </c>
      <c r="G5576" s="22" t="s">
        <v>40</v>
      </c>
      <c r="H5576" s="26">
        <v>900</v>
      </c>
      <c r="I5576" s="27">
        <v>95706</v>
      </c>
      <c r="J5576" s="22" t="s">
        <v>27</v>
      </c>
      <c r="K5576" s="22" t="s">
        <v>5592</v>
      </c>
      <c r="L5576" s="22" t="s">
        <v>42</v>
      </c>
    </row>
    <row r="5577" spans="1:12" s="1" customFormat="1" ht="19.7" customHeight="1" x14ac:dyDescent="0.2">
      <c r="A5577" s="28" t="s">
        <v>7</v>
      </c>
      <c r="B5577" s="29">
        <v>44582</v>
      </c>
      <c r="C5577" s="30">
        <v>44582.692699871302</v>
      </c>
      <c r="D5577" s="28" t="s">
        <v>9</v>
      </c>
      <c r="E5577" s="28" t="s">
        <v>26</v>
      </c>
      <c r="F5577" s="31">
        <v>106.34</v>
      </c>
      <c r="G5577" s="28" t="s">
        <v>40</v>
      </c>
      <c r="H5577" s="32">
        <v>600</v>
      </c>
      <c r="I5577" s="33">
        <v>63804</v>
      </c>
      <c r="J5577" s="28" t="s">
        <v>27</v>
      </c>
      <c r="K5577" s="28" t="s">
        <v>5593</v>
      </c>
      <c r="L5577" s="28" t="s">
        <v>42</v>
      </c>
    </row>
    <row r="5578" spans="1:12" s="1" customFormat="1" ht="19.7" customHeight="1" x14ac:dyDescent="0.2">
      <c r="A5578" s="22" t="s">
        <v>7</v>
      </c>
      <c r="B5578" s="23">
        <v>44582</v>
      </c>
      <c r="C5578" s="24">
        <v>44582.692699871797</v>
      </c>
      <c r="D5578" s="22" t="s">
        <v>9</v>
      </c>
      <c r="E5578" s="22" t="s">
        <v>26</v>
      </c>
      <c r="F5578" s="25">
        <v>106.34</v>
      </c>
      <c r="G5578" s="22" t="s">
        <v>40</v>
      </c>
      <c r="H5578" s="26">
        <v>875</v>
      </c>
      <c r="I5578" s="27">
        <v>93047.5</v>
      </c>
      <c r="J5578" s="22" t="s">
        <v>27</v>
      </c>
      <c r="K5578" s="22" t="s">
        <v>5594</v>
      </c>
      <c r="L5578" s="22" t="s">
        <v>42</v>
      </c>
    </row>
    <row r="5579" spans="1:12" s="1" customFormat="1" ht="19.7" customHeight="1" x14ac:dyDescent="0.2">
      <c r="A5579" s="28" t="s">
        <v>7</v>
      </c>
      <c r="B5579" s="29">
        <v>44582</v>
      </c>
      <c r="C5579" s="30">
        <v>44582.692810143897</v>
      </c>
      <c r="D5579" s="28" t="s">
        <v>9</v>
      </c>
      <c r="E5579" s="28" t="s">
        <v>26</v>
      </c>
      <c r="F5579" s="31">
        <v>106.32</v>
      </c>
      <c r="G5579" s="28" t="s">
        <v>40</v>
      </c>
      <c r="H5579" s="32">
        <v>144</v>
      </c>
      <c r="I5579" s="33">
        <v>15310.08</v>
      </c>
      <c r="J5579" s="28" t="s">
        <v>27</v>
      </c>
      <c r="K5579" s="28" t="s">
        <v>5595</v>
      </c>
      <c r="L5579" s="28" t="s">
        <v>42</v>
      </c>
    </row>
    <row r="5580" spans="1:12" s="1" customFormat="1" ht="19.7" customHeight="1" x14ac:dyDescent="0.2">
      <c r="A5580" s="22" t="s">
        <v>7</v>
      </c>
      <c r="B5580" s="23">
        <v>44582</v>
      </c>
      <c r="C5580" s="24">
        <v>44582.692810144203</v>
      </c>
      <c r="D5580" s="22" t="s">
        <v>9</v>
      </c>
      <c r="E5580" s="22" t="s">
        <v>26</v>
      </c>
      <c r="F5580" s="25">
        <v>106.32</v>
      </c>
      <c r="G5580" s="22" t="s">
        <v>40</v>
      </c>
      <c r="H5580" s="26">
        <v>547</v>
      </c>
      <c r="I5580" s="27">
        <v>58157.04</v>
      </c>
      <c r="J5580" s="22" t="s">
        <v>27</v>
      </c>
      <c r="K5580" s="22" t="s">
        <v>5596</v>
      </c>
      <c r="L5580" s="22" t="s">
        <v>42</v>
      </c>
    </row>
    <row r="5581" spans="1:12" s="1" customFormat="1" ht="19.7" customHeight="1" x14ac:dyDescent="0.2">
      <c r="A5581" s="28" t="s">
        <v>7</v>
      </c>
      <c r="B5581" s="29">
        <v>44582</v>
      </c>
      <c r="C5581" s="30">
        <v>44582.692810144501</v>
      </c>
      <c r="D5581" s="28" t="s">
        <v>9</v>
      </c>
      <c r="E5581" s="28" t="s">
        <v>26</v>
      </c>
      <c r="F5581" s="31">
        <v>106.32</v>
      </c>
      <c r="G5581" s="28" t="s">
        <v>40</v>
      </c>
      <c r="H5581" s="32">
        <v>1251</v>
      </c>
      <c r="I5581" s="33">
        <v>133006.32</v>
      </c>
      <c r="J5581" s="28" t="s">
        <v>27</v>
      </c>
      <c r="K5581" s="28" t="s">
        <v>5597</v>
      </c>
      <c r="L5581" s="28" t="s">
        <v>42</v>
      </c>
    </row>
    <row r="5582" spans="1:12" s="1" customFormat="1" ht="19.7" customHeight="1" x14ac:dyDescent="0.2">
      <c r="A5582" s="22" t="s">
        <v>7</v>
      </c>
      <c r="B5582" s="23">
        <v>44582</v>
      </c>
      <c r="C5582" s="24">
        <v>44582.692810611901</v>
      </c>
      <c r="D5582" s="22" t="s">
        <v>9</v>
      </c>
      <c r="E5582" s="22" t="s">
        <v>26</v>
      </c>
      <c r="F5582" s="25">
        <v>106.32</v>
      </c>
      <c r="G5582" s="22" t="s">
        <v>40</v>
      </c>
      <c r="H5582" s="26">
        <v>426</v>
      </c>
      <c r="I5582" s="27">
        <v>45292.32</v>
      </c>
      <c r="J5582" s="22" t="s">
        <v>27</v>
      </c>
      <c r="K5582" s="22" t="s">
        <v>5598</v>
      </c>
      <c r="L5582" s="22" t="s">
        <v>42</v>
      </c>
    </row>
    <row r="5583" spans="1:12" s="1" customFormat="1" ht="19.7" customHeight="1" x14ac:dyDescent="0.2">
      <c r="A5583" s="28" t="s">
        <v>7</v>
      </c>
      <c r="B5583" s="29">
        <v>44582</v>
      </c>
      <c r="C5583" s="30">
        <v>44582.6928496252</v>
      </c>
      <c r="D5583" s="28" t="s">
        <v>9</v>
      </c>
      <c r="E5583" s="28" t="s">
        <v>20</v>
      </c>
      <c r="F5583" s="31">
        <v>10.212</v>
      </c>
      <c r="G5583" s="28" t="s">
        <v>40</v>
      </c>
      <c r="H5583" s="32">
        <v>4238</v>
      </c>
      <c r="I5583" s="33">
        <v>43278.46</v>
      </c>
      <c r="J5583" s="28" t="s">
        <v>21</v>
      </c>
      <c r="K5583" s="28" t="s">
        <v>5599</v>
      </c>
      <c r="L5583" s="28" t="s">
        <v>42</v>
      </c>
    </row>
    <row r="5584" spans="1:12" s="1" customFormat="1" ht="19.7" customHeight="1" x14ac:dyDescent="0.2">
      <c r="A5584" s="22" t="s">
        <v>7</v>
      </c>
      <c r="B5584" s="23">
        <v>44582</v>
      </c>
      <c r="C5584" s="24">
        <v>44582.692849625397</v>
      </c>
      <c r="D5584" s="22" t="s">
        <v>9</v>
      </c>
      <c r="E5584" s="22" t="s">
        <v>20</v>
      </c>
      <c r="F5584" s="25">
        <v>10.212</v>
      </c>
      <c r="G5584" s="22" t="s">
        <v>40</v>
      </c>
      <c r="H5584" s="26">
        <v>613</v>
      </c>
      <c r="I5584" s="27">
        <v>6259.96</v>
      </c>
      <c r="J5584" s="22" t="s">
        <v>21</v>
      </c>
      <c r="K5584" s="22" t="s">
        <v>5600</v>
      </c>
      <c r="L5584" s="22" t="s">
        <v>42</v>
      </c>
    </row>
    <row r="5585" spans="1:12" s="1" customFormat="1" ht="19.7" customHeight="1" x14ac:dyDescent="0.2">
      <c r="A5585" s="28" t="s">
        <v>7</v>
      </c>
      <c r="B5585" s="29">
        <v>44582</v>
      </c>
      <c r="C5585" s="30">
        <v>44582.692849859101</v>
      </c>
      <c r="D5585" s="28" t="s">
        <v>9</v>
      </c>
      <c r="E5585" s="28" t="s">
        <v>20</v>
      </c>
      <c r="F5585" s="31">
        <v>10.212</v>
      </c>
      <c r="G5585" s="28" t="s">
        <v>40</v>
      </c>
      <c r="H5585" s="32">
        <v>586</v>
      </c>
      <c r="I5585" s="33">
        <v>5984.23</v>
      </c>
      <c r="J5585" s="28" t="s">
        <v>21</v>
      </c>
      <c r="K5585" s="28" t="s">
        <v>5601</v>
      </c>
      <c r="L5585" s="28" t="s">
        <v>42</v>
      </c>
    </row>
    <row r="5586" spans="1:12" s="1" customFormat="1" ht="19.7" customHeight="1" x14ac:dyDescent="0.2">
      <c r="A5586" s="22" t="s">
        <v>7</v>
      </c>
      <c r="B5586" s="23">
        <v>44582</v>
      </c>
      <c r="C5586" s="24">
        <v>44582.692855837602</v>
      </c>
      <c r="D5586" s="22" t="s">
        <v>9</v>
      </c>
      <c r="E5586" s="22" t="s">
        <v>26</v>
      </c>
      <c r="F5586" s="25">
        <v>106.3</v>
      </c>
      <c r="G5586" s="22" t="s">
        <v>40</v>
      </c>
      <c r="H5586" s="26">
        <v>515</v>
      </c>
      <c r="I5586" s="27">
        <v>54744.5</v>
      </c>
      <c r="J5586" s="22" t="s">
        <v>27</v>
      </c>
      <c r="K5586" s="22" t="s">
        <v>5602</v>
      </c>
      <c r="L5586" s="22" t="s">
        <v>42</v>
      </c>
    </row>
    <row r="5587" spans="1:12" s="1" customFormat="1" ht="19.7" customHeight="1" x14ac:dyDescent="0.2">
      <c r="A5587" s="28" t="s">
        <v>7</v>
      </c>
      <c r="B5587" s="29">
        <v>44582</v>
      </c>
      <c r="C5587" s="30">
        <v>44582.692867883503</v>
      </c>
      <c r="D5587" s="28" t="s">
        <v>9</v>
      </c>
      <c r="E5587" s="28" t="s">
        <v>26</v>
      </c>
      <c r="F5587" s="31">
        <v>106.3</v>
      </c>
      <c r="G5587" s="28" t="s">
        <v>40</v>
      </c>
      <c r="H5587" s="32">
        <v>184</v>
      </c>
      <c r="I5587" s="33">
        <v>19559.2</v>
      </c>
      <c r="J5587" s="28" t="s">
        <v>27</v>
      </c>
      <c r="K5587" s="28" t="s">
        <v>5603</v>
      </c>
      <c r="L5587" s="28" t="s">
        <v>42</v>
      </c>
    </row>
    <row r="5588" spans="1:12" s="1" customFormat="1" ht="19.7" customHeight="1" x14ac:dyDescent="0.2">
      <c r="A5588" s="22" t="s">
        <v>7</v>
      </c>
      <c r="B5588" s="23">
        <v>44582</v>
      </c>
      <c r="C5588" s="24">
        <v>44582.692884915297</v>
      </c>
      <c r="D5588" s="22" t="s">
        <v>9</v>
      </c>
      <c r="E5588" s="22" t="s">
        <v>28</v>
      </c>
      <c r="F5588" s="25">
        <v>76.03</v>
      </c>
      <c r="G5588" s="22" t="s">
        <v>40</v>
      </c>
      <c r="H5588" s="26">
        <v>898</v>
      </c>
      <c r="I5588" s="27">
        <v>68274.94</v>
      </c>
      <c r="J5588" s="22" t="s">
        <v>29</v>
      </c>
      <c r="K5588" s="22" t="s">
        <v>5604</v>
      </c>
      <c r="L5588" s="22" t="s">
        <v>42</v>
      </c>
    </row>
    <row r="5589" spans="1:12" s="1" customFormat="1" ht="19.7" customHeight="1" x14ac:dyDescent="0.2">
      <c r="A5589" s="28" t="s">
        <v>7</v>
      </c>
      <c r="B5589" s="29">
        <v>44582</v>
      </c>
      <c r="C5589" s="30">
        <v>44582.692884915603</v>
      </c>
      <c r="D5589" s="28" t="s">
        <v>9</v>
      </c>
      <c r="E5589" s="28" t="s">
        <v>28</v>
      </c>
      <c r="F5589" s="31">
        <v>76.03</v>
      </c>
      <c r="G5589" s="28" t="s">
        <v>40</v>
      </c>
      <c r="H5589" s="32">
        <v>368</v>
      </c>
      <c r="I5589" s="33">
        <v>27979.040000000001</v>
      </c>
      <c r="J5589" s="28" t="s">
        <v>29</v>
      </c>
      <c r="K5589" s="28" t="s">
        <v>5605</v>
      </c>
      <c r="L5589" s="28" t="s">
        <v>42</v>
      </c>
    </row>
    <row r="5590" spans="1:12" s="1" customFormat="1" ht="19.7" customHeight="1" x14ac:dyDescent="0.2">
      <c r="A5590" s="22" t="s">
        <v>7</v>
      </c>
      <c r="B5590" s="23">
        <v>44582</v>
      </c>
      <c r="C5590" s="24">
        <v>44582.692885157798</v>
      </c>
      <c r="D5590" s="22" t="s">
        <v>9</v>
      </c>
      <c r="E5590" s="22" t="s">
        <v>20</v>
      </c>
      <c r="F5590" s="25">
        <v>10.210000000000001</v>
      </c>
      <c r="G5590" s="22" t="s">
        <v>40</v>
      </c>
      <c r="H5590" s="26">
        <v>2608</v>
      </c>
      <c r="I5590" s="27">
        <v>26627.68</v>
      </c>
      <c r="J5590" s="22" t="s">
        <v>21</v>
      </c>
      <c r="K5590" s="22" t="s">
        <v>5606</v>
      </c>
      <c r="L5590" s="22" t="s">
        <v>42</v>
      </c>
    </row>
    <row r="5591" spans="1:12" s="1" customFormat="1" ht="19.7" customHeight="1" x14ac:dyDescent="0.2">
      <c r="A5591" s="28" t="s">
        <v>7</v>
      </c>
      <c r="B5591" s="29">
        <v>44582</v>
      </c>
      <c r="C5591" s="30">
        <v>44582.6928853914</v>
      </c>
      <c r="D5591" s="28" t="s">
        <v>9</v>
      </c>
      <c r="E5591" s="28" t="s">
        <v>20</v>
      </c>
      <c r="F5591" s="31">
        <v>10.210000000000001</v>
      </c>
      <c r="G5591" s="28" t="s">
        <v>40</v>
      </c>
      <c r="H5591" s="32">
        <v>316</v>
      </c>
      <c r="I5591" s="33">
        <v>3226.36</v>
      </c>
      <c r="J5591" s="28" t="s">
        <v>21</v>
      </c>
      <c r="K5591" s="28" t="s">
        <v>5607</v>
      </c>
      <c r="L5591" s="28" t="s">
        <v>42</v>
      </c>
    </row>
    <row r="5592" spans="1:12" s="1" customFormat="1" ht="19.7" customHeight="1" x14ac:dyDescent="0.2">
      <c r="A5592" s="22" t="s">
        <v>7</v>
      </c>
      <c r="B5592" s="23">
        <v>44582</v>
      </c>
      <c r="C5592" s="24">
        <v>44582.693053542302</v>
      </c>
      <c r="D5592" s="22" t="s">
        <v>9</v>
      </c>
      <c r="E5592" s="22" t="s">
        <v>26</v>
      </c>
      <c r="F5592" s="25">
        <v>106.26</v>
      </c>
      <c r="G5592" s="22" t="s">
        <v>40</v>
      </c>
      <c r="H5592" s="26">
        <v>687</v>
      </c>
      <c r="I5592" s="27">
        <v>73000.62</v>
      </c>
      <c r="J5592" s="22" t="s">
        <v>24</v>
      </c>
      <c r="K5592" s="22" t="s">
        <v>5608</v>
      </c>
      <c r="L5592" s="22" t="s">
        <v>42</v>
      </c>
    </row>
    <row r="5593" spans="1:12" s="1" customFormat="1" ht="19.7" customHeight="1" x14ac:dyDescent="0.2">
      <c r="A5593" s="28" t="s">
        <v>7</v>
      </c>
      <c r="B5593" s="29">
        <v>44582</v>
      </c>
      <c r="C5593" s="30">
        <v>44582.693053542404</v>
      </c>
      <c r="D5593" s="28" t="s">
        <v>9</v>
      </c>
      <c r="E5593" s="28" t="s">
        <v>26</v>
      </c>
      <c r="F5593" s="31">
        <v>106.26</v>
      </c>
      <c r="G5593" s="28" t="s">
        <v>40</v>
      </c>
      <c r="H5593" s="32">
        <v>131</v>
      </c>
      <c r="I5593" s="33">
        <v>13920.06</v>
      </c>
      <c r="J5593" s="28" t="s">
        <v>24</v>
      </c>
      <c r="K5593" s="28" t="s">
        <v>5609</v>
      </c>
      <c r="L5593" s="28" t="s">
        <v>42</v>
      </c>
    </row>
    <row r="5594" spans="1:12" s="1" customFormat="1" ht="19.7" customHeight="1" x14ac:dyDescent="0.2">
      <c r="A5594" s="22" t="s">
        <v>7</v>
      </c>
      <c r="B5594" s="23">
        <v>44582</v>
      </c>
      <c r="C5594" s="24">
        <v>44582.693157497597</v>
      </c>
      <c r="D5594" s="22" t="s">
        <v>9</v>
      </c>
      <c r="E5594" s="22" t="s">
        <v>26</v>
      </c>
      <c r="F5594" s="25">
        <v>106.26</v>
      </c>
      <c r="G5594" s="22" t="s">
        <v>40</v>
      </c>
      <c r="H5594" s="26">
        <v>392</v>
      </c>
      <c r="I5594" s="27">
        <v>41653.919999999998</v>
      </c>
      <c r="J5594" s="22" t="s">
        <v>23</v>
      </c>
      <c r="K5594" s="22" t="s">
        <v>5610</v>
      </c>
      <c r="L5594" s="22" t="s">
        <v>42</v>
      </c>
    </row>
    <row r="5595" spans="1:12" s="1" customFormat="1" ht="19.7" customHeight="1" x14ac:dyDescent="0.2">
      <c r="A5595" s="28" t="s">
        <v>7</v>
      </c>
      <c r="B5595" s="29">
        <v>44582</v>
      </c>
      <c r="C5595" s="30">
        <v>44582.693281239299</v>
      </c>
      <c r="D5595" s="28" t="s">
        <v>9</v>
      </c>
      <c r="E5595" s="28" t="s">
        <v>20</v>
      </c>
      <c r="F5595" s="31">
        <v>10.204000000000001</v>
      </c>
      <c r="G5595" s="28" t="s">
        <v>40</v>
      </c>
      <c r="H5595" s="32">
        <v>1055</v>
      </c>
      <c r="I5595" s="33">
        <v>10765.22</v>
      </c>
      <c r="J5595" s="28" t="s">
        <v>21</v>
      </c>
      <c r="K5595" s="28" t="s">
        <v>5611</v>
      </c>
      <c r="L5595" s="28" t="s">
        <v>42</v>
      </c>
    </row>
    <row r="5596" spans="1:12" s="1" customFormat="1" ht="19.7" customHeight="1" x14ac:dyDescent="0.2">
      <c r="A5596" s="22" t="s">
        <v>7</v>
      </c>
      <c r="B5596" s="23">
        <v>44582</v>
      </c>
      <c r="C5596" s="24">
        <v>44582.693297020203</v>
      </c>
      <c r="D5596" s="22" t="s">
        <v>9</v>
      </c>
      <c r="E5596" s="22" t="s">
        <v>26</v>
      </c>
      <c r="F5596" s="25">
        <v>106.24</v>
      </c>
      <c r="G5596" s="22" t="s">
        <v>40</v>
      </c>
      <c r="H5596" s="26">
        <v>518</v>
      </c>
      <c r="I5596" s="27">
        <v>55032.32</v>
      </c>
      <c r="J5596" s="22" t="s">
        <v>27</v>
      </c>
      <c r="K5596" s="22" t="s">
        <v>5612</v>
      </c>
      <c r="L5596" s="22" t="s">
        <v>42</v>
      </c>
    </row>
    <row r="5597" spans="1:12" s="1" customFormat="1" ht="19.7" customHeight="1" x14ac:dyDescent="0.2">
      <c r="A5597" s="28" t="s">
        <v>7</v>
      </c>
      <c r="B5597" s="29">
        <v>44582</v>
      </c>
      <c r="C5597" s="30">
        <v>44582.693297020698</v>
      </c>
      <c r="D5597" s="28" t="s">
        <v>9</v>
      </c>
      <c r="E5597" s="28" t="s">
        <v>26</v>
      </c>
      <c r="F5597" s="31">
        <v>106.24</v>
      </c>
      <c r="G5597" s="28" t="s">
        <v>40</v>
      </c>
      <c r="H5597" s="32">
        <v>320</v>
      </c>
      <c r="I5597" s="33">
        <v>33996.800000000003</v>
      </c>
      <c r="J5597" s="28" t="s">
        <v>27</v>
      </c>
      <c r="K5597" s="28" t="s">
        <v>5613</v>
      </c>
      <c r="L5597" s="28" t="s">
        <v>42</v>
      </c>
    </row>
    <row r="5598" spans="1:12" s="1" customFormat="1" ht="19.7" customHeight="1" x14ac:dyDescent="0.2">
      <c r="A5598" s="22" t="s">
        <v>7</v>
      </c>
      <c r="B5598" s="23">
        <v>44582</v>
      </c>
      <c r="C5598" s="24">
        <v>44582.693297020996</v>
      </c>
      <c r="D5598" s="22" t="s">
        <v>9</v>
      </c>
      <c r="E5598" s="22" t="s">
        <v>26</v>
      </c>
      <c r="F5598" s="25">
        <v>106.24</v>
      </c>
      <c r="G5598" s="22" t="s">
        <v>40</v>
      </c>
      <c r="H5598" s="26">
        <v>518</v>
      </c>
      <c r="I5598" s="27">
        <v>55032.32</v>
      </c>
      <c r="J5598" s="22" t="s">
        <v>27</v>
      </c>
      <c r="K5598" s="22" t="s">
        <v>5614</v>
      </c>
      <c r="L5598" s="22" t="s">
        <v>42</v>
      </c>
    </row>
    <row r="5599" spans="1:12" s="1" customFormat="1" ht="19.7" customHeight="1" x14ac:dyDescent="0.2">
      <c r="A5599" s="28" t="s">
        <v>7</v>
      </c>
      <c r="B5599" s="29">
        <v>44582</v>
      </c>
      <c r="C5599" s="30">
        <v>44582.693350495603</v>
      </c>
      <c r="D5599" s="28" t="s">
        <v>9</v>
      </c>
      <c r="E5599" s="28" t="s">
        <v>20</v>
      </c>
      <c r="F5599" s="31">
        <v>10.199999999999999</v>
      </c>
      <c r="G5599" s="28" t="s">
        <v>40</v>
      </c>
      <c r="H5599" s="32">
        <v>1011</v>
      </c>
      <c r="I5599" s="33">
        <v>10312.200000000001</v>
      </c>
      <c r="J5599" s="28" t="s">
        <v>21</v>
      </c>
      <c r="K5599" s="28" t="s">
        <v>5615</v>
      </c>
      <c r="L5599" s="28" t="s">
        <v>42</v>
      </c>
    </row>
    <row r="5600" spans="1:12" s="1" customFormat="1" ht="19.7" customHeight="1" x14ac:dyDescent="0.2">
      <c r="A5600" s="22" t="s">
        <v>7</v>
      </c>
      <c r="B5600" s="23">
        <v>44582</v>
      </c>
      <c r="C5600" s="24">
        <v>44582.693568289702</v>
      </c>
      <c r="D5600" s="22" t="s">
        <v>9</v>
      </c>
      <c r="E5600" s="22" t="s">
        <v>20</v>
      </c>
      <c r="F5600" s="25">
        <v>10.199999999999999</v>
      </c>
      <c r="G5600" s="22" t="s">
        <v>40</v>
      </c>
      <c r="H5600" s="26">
        <v>9</v>
      </c>
      <c r="I5600" s="27">
        <v>91.8</v>
      </c>
      <c r="J5600" s="22" t="s">
        <v>21</v>
      </c>
      <c r="K5600" s="22" t="s">
        <v>5616</v>
      </c>
      <c r="L5600" s="22" t="s">
        <v>42</v>
      </c>
    </row>
    <row r="5601" spans="1:12" s="1" customFormat="1" ht="19.7" customHeight="1" x14ac:dyDescent="0.2">
      <c r="A5601" s="28" t="s">
        <v>7</v>
      </c>
      <c r="B5601" s="29">
        <v>44582</v>
      </c>
      <c r="C5601" s="30">
        <v>44582.69356829</v>
      </c>
      <c r="D5601" s="28" t="s">
        <v>9</v>
      </c>
      <c r="E5601" s="28" t="s">
        <v>20</v>
      </c>
      <c r="F5601" s="31">
        <v>10.199999999999999</v>
      </c>
      <c r="G5601" s="28" t="s">
        <v>40</v>
      </c>
      <c r="H5601" s="32">
        <v>980</v>
      </c>
      <c r="I5601" s="33">
        <v>9996</v>
      </c>
      <c r="J5601" s="28" t="s">
        <v>21</v>
      </c>
      <c r="K5601" s="28" t="s">
        <v>5617</v>
      </c>
      <c r="L5601" s="28" t="s">
        <v>42</v>
      </c>
    </row>
    <row r="5602" spans="1:12" s="1" customFormat="1" ht="19.7" customHeight="1" x14ac:dyDescent="0.2">
      <c r="A5602" s="22" t="s">
        <v>7</v>
      </c>
      <c r="B5602" s="23">
        <v>44582</v>
      </c>
      <c r="C5602" s="24">
        <v>44582.693568309798</v>
      </c>
      <c r="D5602" s="22" t="s">
        <v>9</v>
      </c>
      <c r="E5602" s="22" t="s">
        <v>26</v>
      </c>
      <c r="F5602" s="25">
        <v>106.2</v>
      </c>
      <c r="G5602" s="22" t="s">
        <v>40</v>
      </c>
      <c r="H5602" s="26">
        <v>789</v>
      </c>
      <c r="I5602" s="27">
        <v>83791.8</v>
      </c>
      <c r="J5602" s="22" t="s">
        <v>27</v>
      </c>
      <c r="K5602" s="22" t="s">
        <v>5618</v>
      </c>
      <c r="L5602" s="22" t="s">
        <v>42</v>
      </c>
    </row>
    <row r="5603" spans="1:12" s="1" customFormat="1" ht="19.7" customHeight="1" x14ac:dyDescent="0.2">
      <c r="A5603" s="28" t="s">
        <v>7</v>
      </c>
      <c r="B5603" s="29">
        <v>44582</v>
      </c>
      <c r="C5603" s="30">
        <v>44582.693929503701</v>
      </c>
      <c r="D5603" s="28" t="s">
        <v>9</v>
      </c>
      <c r="E5603" s="28" t="s">
        <v>20</v>
      </c>
      <c r="F5603" s="31">
        <v>10.202</v>
      </c>
      <c r="G5603" s="28" t="s">
        <v>40</v>
      </c>
      <c r="H5603" s="32">
        <v>589</v>
      </c>
      <c r="I5603" s="33">
        <v>6008.98</v>
      </c>
      <c r="J5603" s="28" t="s">
        <v>21</v>
      </c>
      <c r="K5603" s="28" t="s">
        <v>5619</v>
      </c>
      <c r="L5603" s="28" t="s">
        <v>42</v>
      </c>
    </row>
    <row r="5604" spans="1:12" s="1" customFormat="1" ht="19.7" customHeight="1" x14ac:dyDescent="0.2">
      <c r="A5604" s="22" t="s">
        <v>7</v>
      </c>
      <c r="B5604" s="23">
        <v>44582</v>
      </c>
      <c r="C5604" s="24">
        <v>44582.693976411902</v>
      </c>
      <c r="D5604" s="22" t="s">
        <v>9</v>
      </c>
      <c r="E5604" s="22" t="s">
        <v>26</v>
      </c>
      <c r="F5604" s="25">
        <v>106.26</v>
      </c>
      <c r="G5604" s="22" t="s">
        <v>40</v>
      </c>
      <c r="H5604" s="26">
        <v>1829</v>
      </c>
      <c r="I5604" s="27">
        <v>194349.54</v>
      </c>
      <c r="J5604" s="22" t="s">
        <v>27</v>
      </c>
      <c r="K5604" s="22" t="s">
        <v>5620</v>
      </c>
      <c r="L5604" s="22" t="s">
        <v>42</v>
      </c>
    </row>
    <row r="5605" spans="1:12" s="1" customFormat="1" ht="19.7" customHeight="1" x14ac:dyDescent="0.2">
      <c r="A5605" s="28" t="s">
        <v>7</v>
      </c>
      <c r="B5605" s="29">
        <v>44582</v>
      </c>
      <c r="C5605" s="30">
        <v>44582.693976412302</v>
      </c>
      <c r="D5605" s="28" t="s">
        <v>9</v>
      </c>
      <c r="E5605" s="28" t="s">
        <v>20</v>
      </c>
      <c r="F5605" s="31">
        <v>10.202</v>
      </c>
      <c r="G5605" s="28" t="s">
        <v>40</v>
      </c>
      <c r="H5605" s="32">
        <v>346</v>
      </c>
      <c r="I5605" s="33">
        <v>3529.89</v>
      </c>
      <c r="J5605" s="28" t="s">
        <v>21</v>
      </c>
      <c r="K5605" s="28" t="s">
        <v>5621</v>
      </c>
      <c r="L5605" s="28" t="s">
        <v>42</v>
      </c>
    </row>
    <row r="5606" spans="1:12" s="1" customFormat="1" ht="19.7" customHeight="1" x14ac:dyDescent="0.2">
      <c r="A5606" s="22" t="s">
        <v>7</v>
      </c>
      <c r="B5606" s="23">
        <v>44582</v>
      </c>
      <c r="C5606" s="24">
        <v>44582.694022191397</v>
      </c>
      <c r="D5606" s="22" t="s">
        <v>9</v>
      </c>
      <c r="E5606" s="22" t="s">
        <v>26</v>
      </c>
      <c r="F5606" s="25">
        <v>106.2</v>
      </c>
      <c r="G5606" s="22" t="s">
        <v>40</v>
      </c>
      <c r="H5606" s="26">
        <v>62</v>
      </c>
      <c r="I5606" s="27">
        <v>6584.4</v>
      </c>
      <c r="J5606" s="22" t="s">
        <v>23</v>
      </c>
      <c r="K5606" s="22" t="s">
        <v>5622</v>
      </c>
      <c r="L5606" s="22" t="s">
        <v>42</v>
      </c>
    </row>
    <row r="5607" spans="1:12" s="1" customFormat="1" ht="19.7" customHeight="1" x14ac:dyDescent="0.2">
      <c r="A5607" s="28" t="s">
        <v>7</v>
      </c>
      <c r="B5607" s="29">
        <v>44582</v>
      </c>
      <c r="C5607" s="30">
        <v>44582.694022191397</v>
      </c>
      <c r="D5607" s="28" t="s">
        <v>9</v>
      </c>
      <c r="E5607" s="28" t="s">
        <v>26</v>
      </c>
      <c r="F5607" s="31">
        <v>106.2</v>
      </c>
      <c r="G5607" s="28" t="s">
        <v>40</v>
      </c>
      <c r="H5607" s="32">
        <v>970</v>
      </c>
      <c r="I5607" s="33">
        <v>103014</v>
      </c>
      <c r="J5607" s="28" t="s">
        <v>23</v>
      </c>
      <c r="K5607" s="28" t="s">
        <v>5623</v>
      </c>
      <c r="L5607" s="28" t="s">
        <v>42</v>
      </c>
    </row>
    <row r="5608" spans="1:12" s="1" customFormat="1" ht="19.7" customHeight="1" x14ac:dyDescent="0.2">
      <c r="A5608" s="22" t="s">
        <v>7</v>
      </c>
      <c r="B5608" s="23">
        <v>44582</v>
      </c>
      <c r="C5608" s="24">
        <v>44582.694022267802</v>
      </c>
      <c r="D5608" s="22" t="s">
        <v>9</v>
      </c>
      <c r="E5608" s="22" t="s">
        <v>26</v>
      </c>
      <c r="F5608" s="25">
        <v>106.2</v>
      </c>
      <c r="G5608" s="22" t="s">
        <v>40</v>
      </c>
      <c r="H5608" s="26">
        <v>455</v>
      </c>
      <c r="I5608" s="27">
        <v>48321</v>
      </c>
      <c r="J5608" s="22" t="s">
        <v>27</v>
      </c>
      <c r="K5608" s="22" t="s">
        <v>5624</v>
      </c>
      <c r="L5608" s="22" t="s">
        <v>42</v>
      </c>
    </row>
    <row r="5609" spans="1:12" s="1" customFormat="1" ht="19.7" customHeight="1" x14ac:dyDescent="0.2">
      <c r="A5609" s="28" t="s">
        <v>7</v>
      </c>
      <c r="B5609" s="29">
        <v>44582</v>
      </c>
      <c r="C5609" s="30">
        <v>44582.694022267802</v>
      </c>
      <c r="D5609" s="28" t="s">
        <v>9</v>
      </c>
      <c r="E5609" s="28" t="s">
        <v>26</v>
      </c>
      <c r="F5609" s="31">
        <v>106.2</v>
      </c>
      <c r="G5609" s="28" t="s">
        <v>40</v>
      </c>
      <c r="H5609" s="32">
        <v>712</v>
      </c>
      <c r="I5609" s="33">
        <v>75614.399999999994</v>
      </c>
      <c r="J5609" s="28" t="s">
        <v>27</v>
      </c>
      <c r="K5609" s="28" t="s">
        <v>5625</v>
      </c>
      <c r="L5609" s="28" t="s">
        <v>42</v>
      </c>
    </row>
    <row r="5610" spans="1:12" s="1" customFormat="1" ht="19.7" customHeight="1" x14ac:dyDescent="0.2">
      <c r="A5610" s="22" t="s">
        <v>7</v>
      </c>
      <c r="B5610" s="23">
        <v>44582</v>
      </c>
      <c r="C5610" s="24">
        <v>44582.694022289099</v>
      </c>
      <c r="D5610" s="22" t="s">
        <v>9</v>
      </c>
      <c r="E5610" s="22" t="s">
        <v>26</v>
      </c>
      <c r="F5610" s="25">
        <v>106.2</v>
      </c>
      <c r="G5610" s="22" t="s">
        <v>40</v>
      </c>
      <c r="H5610" s="26">
        <v>455</v>
      </c>
      <c r="I5610" s="27">
        <v>48321</v>
      </c>
      <c r="J5610" s="22" t="s">
        <v>27</v>
      </c>
      <c r="K5610" s="22" t="s">
        <v>5626</v>
      </c>
      <c r="L5610" s="22" t="s">
        <v>42</v>
      </c>
    </row>
    <row r="5611" spans="1:12" s="1" customFormat="1" ht="19.7" customHeight="1" x14ac:dyDescent="0.2">
      <c r="A5611" s="28" t="s">
        <v>7</v>
      </c>
      <c r="B5611" s="29">
        <v>44582</v>
      </c>
      <c r="C5611" s="30">
        <v>44582.694022289099</v>
      </c>
      <c r="D5611" s="28" t="s">
        <v>9</v>
      </c>
      <c r="E5611" s="28" t="s">
        <v>26</v>
      </c>
      <c r="F5611" s="31">
        <v>106.2</v>
      </c>
      <c r="G5611" s="28" t="s">
        <v>40</v>
      </c>
      <c r="H5611" s="32">
        <v>277</v>
      </c>
      <c r="I5611" s="33">
        <v>29417.4</v>
      </c>
      <c r="J5611" s="28" t="s">
        <v>27</v>
      </c>
      <c r="K5611" s="28" t="s">
        <v>5627</v>
      </c>
      <c r="L5611" s="28" t="s">
        <v>42</v>
      </c>
    </row>
    <row r="5612" spans="1:12" s="1" customFormat="1" ht="19.7" customHeight="1" x14ac:dyDescent="0.2">
      <c r="A5612" s="22" t="s">
        <v>7</v>
      </c>
      <c r="B5612" s="23">
        <v>44582</v>
      </c>
      <c r="C5612" s="24">
        <v>44582.6940222911</v>
      </c>
      <c r="D5612" s="22" t="s">
        <v>9</v>
      </c>
      <c r="E5612" s="22" t="s">
        <v>26</v>
      </c>
      <c r="F5612" s="25">
        <v>106.2</v>
      </c>
      <c r="G5612" s="22" t="s">
        <v>40</v>
      </c>
      <c r="H5612" s="26">
        <v>171</v>
      </c>
      <c r="I5612" s="27">
        <v>18160.2</v>
      </c>
      <c r="J5612" s="22" t="s">
        <v>27</v>
      </c>
      <c r="K5612" s="22" t="s">
        <v>5628</v>
      </c>
      <c r="L5612" s="22" t="s">
        <v>42</v>
      </c>
    </row>
    <row r="5613" spans="1:12" s="1" customFormat="1" ht="19.7" customHeight="1" x14ac:dyDescent="0.2">
      <c r="A5613" s="28" t="s">
        <v>7</v>
      </c>
      <c r="B5613" s="29">
        <v>44582</v>
      </c>
      <c r="C5613" s="30">
        <v>44582.694149289302</v>
      </c>
      <c r="D5613" s="28" t="s">
        <v>9</v>
      </c>
      <c r="E5613" s="28" t="s">
        <v>26</v>
      </c>
      <c r="F5613" s="31">
        <v>106.16</v>
      </c>
      <c r="G5613" s="28" t="s">
        <v>40</v>
      </c>
      <c r="H5613" s="32">
        <v>842</v>
      </c>
      <c r="I5613" s="33">
        <v>89386.72</v>
      </c>
      <c r="J5613" s="28" t="s">
        <v>27</v>
      </c>
      <c r="K5613" s="28" t="s">
        <v>5629</v>
      </c>
      <c r="L5613" s="28" t="s">
        <v>42</v>
      </c>
    </row>
    <row r="5614" spans="1:12" s="1" customFormat="1" ht="19.7" customHeight="1" x14ac:dyDescent="0.2">
      <c r="A5614" s="22" t="s">
        <v>7</v>
      </c>
      <c r="B5614" s="23">
        <v>44582</v>
      </c>
      <c r="C5614" s="24">
        <v>44582.6942653242</v>
      </c>
      <c r="D5614" s="22" t="s">
        <v>9</v>
      </c>
      <c r="E5614" s="22" t="s">
        <v>26</v>
      </c>
      <c r="F5614" s="25">
        <v>106.18</v>
      </c>
      <c r="G5614" s="22" t="s">
        <v>40</v>
      </c>
      <c r="H5614" s="26">
        <v>732</v>
      </c>
      <c r="I5614" s="27">
        <v>77723.759999999995</v>
      </c>
      <c r="J5614" s="22" t="s">
        <v>27</v>
      </c>
      <c r="K5614" s="22" t="s">
        <v>5630</v>
      </c>
      <c r="L5614" s="22" t="s">
        <v>42</v>
      </c>
    </row>
    <row r="5615" spans="1:12" s="1" customFormat="1" ht="19.7" customHeight="1" x14ac:dyDescent="0.2">
      <c r="A5615" s="28" t="s">
        <v>7</v>
      </c>
      <c r="B5615" s="29">
        <v>44582</v>
      </c>
      <c r="C5615" s="30">
        <v>44582.6943345541</v>
      </c>
      <c r="D5615" s="28" t="s">
        <v>9</v>
      </c>
      <c r="E5615" s="28" t="s">
        <v>26</v>
      </c>
      <c r="F5615" s="31">
        <v>106.14</v>
      </c>
      <c r="G5615" s="28" t="s">
        <v>40</v>
      </c>
      <c r="H5615" s="32">
        <v>775</v>
      </c>
      <c r="I5615" s="33">
        <v>82258.5</v>
      </c>
      <c r="J5615" s="28" t="s">
        <v>27</v>
      </c>
      <c r="K5615" s="28" t="s">
        <v>5631</v>
      </c>
      <c r="L5615" s="28" t="s">
        <v>42</v>
      </c>
    </row>
    <row r="5616" spans="1:12" s="1" customFormat="1" ht="19.7" customHeight="1" x14ac:dyDescent="0.2">
      <c r="A5616" s="22" t="s">
        <v>7</v>
      </c>
      <c r="B5616" s="23">
        <v>44582</v>
      </c>
      <c r="C5616" s="24">
        <v>44582.6943348149</v>
      </c>
      <c r="D5616" s="22" t="s">
        <v>9</v>
      </c>
      <c r="E5616" s="22" t="s">
        <v>20</v>
      </c>
      <c r="F5616" s="25">
        <v>10.19</v>
      </c>
      <c r="G5616" s="22" t="s">
        <v>40</v>
      </c>
      <c r="H5616" s="26">
        <v>1776</v>
      </c>
      <c r="I5616" s="27">
        <v>18097.439999999999</v>
      </c>
      <c r="J5616" s="22" t="s">
        <v>21</v>
      </c>
      <c r="K5616" s="22" t="s">
        <v>5632</v>
      </c>
      <c r="L5616" s="22" t="s">
        <v>42</v>
      </c>
    </row>
    <row r="5617" spans="1:12" s="1" customFormat="1" ht="19.7" customHeight="1" x14ac:dyDescent="0.2">
      <c r="A5617" s="28" t="s">
        <v>7</v>
      </c>
      <c r="B5617" s="29">
        <v>44582</v>
      </c>
      <c r="C5617" s="30">
        <v>44582.694432855104</v>
      </c>
      <c r="D5617" s="28" t="s">
        <v>9</v>
      </c>
      <c r="E5617" s="28" t="s">
        <v>26</v>
      </c>
      <c r="F5617" s="31">
        <v>106.12</v>
      </c>
      <c r="G5617" s="28" t="s">
        <v>40</v>
      </c>
      <c r="H5617" s="32">
        <v>892</v>
      </c>
      <c r="I5617" s="33">
        <v>94659.04</v>
      </c>
      <c r="J5617" s="28" t="s">
        <v>27</v>
      </c>
      <c r="K5617" s="28" t="s">
        <v>5633</v>
      </c>
      <c r="L5617" s="28" t="s">
        <v>42</v>
      </c>
    </row>
    <row r="5618" spans="1:12" s="1" customFormat="1" ht="19.7" customHeight="1" x14ac:dyDescent="0.2">
      <c r="A5618" s="22" t="s">
        <v>7</v>
      </c>
      <c r="B5618" s="23">
        <v>44582</v>
      </c>
      <c r="C5618" s="24">
        <v>44582.694515242401</v>
      </c>
      <c r="D5618" s="22" t="s">
        <v>9</v>
      </c>
      <c r="E5618" s="22" t="s">
        <v>20</v>
      </c>
      <c r="F5618" s="25">
        <v>10.188000000000001</v>
      </c>
      <c r="G5618" s="22" t="s">
        <v>40</v>
      </c>
      <c r="H5618" s="26">
        <v>1840</v>
      </c>
      <c r="I5618" s="27">
        <v>18745.919999999998</v>
      </c>
      <c r="J5618" s="22" t="s">
        <v>21</v>
      </c>
      <c r="K5618" s="22" t="s">
        <v>5634</v>
      </c>
      <c r="L5618" s="22" t="s">
        <v>42</v>
      </c>
    </row>
    <row r="5619" spans="1:12" s="1" customFormat="1" ht="19.7" customHeight="1" x14ac:dyDescent="0.2">
      <c r="A5619" s="28" t="s">
        <v>7</v>
      </c>
      <c r="B5619" s="29">
        <v>44582</v>
      </c>
      <c r="C5619" s="30">
        <v>44582.694515456104</v>
      </c>
      <c r="D5619" s="28" t="s">
        <v>9</v>
      </c>
      <c r="E5619" s="28" t="s">
        <v>26</v>
      </c>
      <c r="F5619" s="31">
        <v>106.1</v>
      </c>
      <c r="G5619" s="28" t="s">
        <v>40</v>
      </c>
      <c r="H5619" s="32">
        <v>733</v>
      </c>
      <c r="I5619" s="33">
        <v>77771.3</v>
      </c>
      <c r="J5619" s="28" t="s">
        <v>27</v>
      </c>
      <c r="K5619" s="28" t="s">
        <v>5635</v>
      </c>
      <c r="L5619" s="28" t="s">
        <v>42</v>
      </c>
    </row>
    <row r="5620" spans="1:12" s="1" customFormat="1" ht="19.7" customHeight="1" x14ac:dyDescent="0.2">
      <c r="A5620" s="22" t="s">
        <v>7</v>
      </c>
      <c r="B5620" s="23">
        <v>44582</v>
      </c>
      <c r="C5620" s="24">
        <v>44582.694823643396</v>
      </c>
      <c r="D5620" s="22" t="s">
        <v>9</v>
      </c>
      <c r="E5620" s="22" t="s">
        <v>20</v>
      </c>
      <c r="F5620" s="25">
        <v>10.186</v>
      </c>
      <c r="G5620" s="22" t="s">
        <v>40</v>
      </c>
      <c r="H5620" s="26">
        <v>100</v>
      </c>
      <c r="I5620" s="27">
        <v>1018.6</v>
      </c>
      <c r="J5620" s="22" t="s">
        <v>21</v>
      </c>
      <c r="K5620" s="22" t="s">
        <v>5636</v>
      </c>
      <c r="L5620" s="22" t="s">
        <v>42</v>
      </c>
    </row>
    <row r="5621" spans="1:12" s="1" customFormat="1" ht="19.7" customHeight="1" x14ac:dyDescent="0.2">
      <c r="A5621" s="28" t="s">
        <v>7</v>
      </c>
      <c r="B5621" s="29">
        <v>44582</v>
      </c>
      <c r="C5621" s="30">
        <v>44582.694841061399</v>
      </c>
      <c r="D5621" s="28" t="s">
        <v>9</v>
      </c>
      <c r="E5621" s="28" t="s">
        <v>20</v>
      </c>
      <c r="F5621" s="31">
        <v>10.186</v>
      </c>
      <c r="G5621" s="28" t="s">
        <v>40</v>
      </c>
      <c r="H5621" s="32">
        <v>176</v>
      </c>
      <c r="I5621" s="33">
        <v>1792.74</v>
      </c>
      <c r="J5621" s="28" t="s">
        <v>21</v>
      </c>
      <c r="K5621" s="28" t="s">
        <v>5637</v>
      </c>
      <c r="L5621" s="28" t="s">
        <v>42</v>
      </c>
    </row>
    <row r="5622" spans="1:12" s="1" customFormat="1" ht="19.7" customHeight="1" x14ac:dyDescent="0.2">
      <c r="A5622" s="22" t="s">
        <v>7</v>
      </c>
      <c r="B5622" s="23">
        <v>44582</v>
      </c>
      <c r="C5622" s="24">
        <v>44582.694841062497</v>
      </c>
      <c r="D5622" s="22" t="s">
        <v>9</v>
      </c>
      <c r="E5622" s="22" t="s">
        <v>20</v>
      </c>
      <c r="F5622" s="25">
        <v>10.186</v>
      </c>
      <c r="G5622" s="22" t="s">
        <v>40</v>
      </c>
      <c r="H5622" s="26">
        <v>709</v>
      </c>
      <c r="I5622" s="27">
        <v>7221.87</v>
      </c>
      <c r="J5622" s="22" t="s">
        <v>21</v>
      </c>
      <c r="K5622" s="22" t="s">
        <v>5638</v>
      </c>
      <c r="L5622" s="22" t="s">
        <v>42</v>
      </c>
    </row>
    <row r="5623" spans="1:12" s="1" customFormat="1" ht="19.7" customHeight="1" x14ac:dyDescent="0.2">
      <c r="A5623" s="28" t="s">
        <v>7</v>
      </c>
      <c r="B5623" s="29">
        <v>44582</v>
      </c>
      <c r="C5623" s="30">
        <v>44582.694841063298</v>
      </c>
      <c r="D5623" s="28" t="s">
        <v>9</v>
      </c>
      <c r="E5623" s="28" t="s">
        <v>26</v>
      </c>
      <c r="F5623" s="31">
        <v>106.1</v>
      </c>
      <c r="G5623" s="28" t="s">
        <v>40</v>
      </c>
      <c r="H5623" s="32">
        <v>163</v>
      </c>
      <c r="I5623" s="33">
        <v>17294.3</v>
      </c>
      <c r="J5623" s="28" t="s">
        <v>27</v>
      </c>
      <c r="K5623" s="28" t="s">
        <v>5639</v>
      </c>
      <c r="L5623" s="28" t="s">
        <v>42</v>
      </c>
    </row>
    <row r="5624" spans="1:12" s="1" customFormat="1" ht="19.7" customHeight="1" x14ac:dyDescent="0.2">
      <c r="A5624" s="22" t="s">
        <v>7</v>
      </c>
      <c r="B5624" s="23">
        <v>44582</v>
      </c>
      <c r="C5624" s="24">
        <v>44582.694841063603</v>
      </c>
      <c r="D5624" s="22" t="s">
        <v>9</v>
      </c>
      <c r="E5624" s="22" t="s">
        <v>26</v>
      </c>
      <c r="F5624" s="25">
        <v>106.1</v>
      </c>
      <c r="G5624" s="22" t="s">
        <v>40</v>
      </c>
      <c r="H5624" s="26">
        <v>841</v>
      </c>
      <c r="I5624" s="27">
        <v>89230.1</v>
      </c>
      <c r="J5624" s="22" t="s">
        <v>27</v>
      </c>
      <c r="K5624" s="22" t="s">
        <v>5640</v>
      </c>
      <c r="L5624" s="22" t="s">
        <v>42</v>
      </c>
    </row>
    <row r="5625" spans="1:12" s="1" customFormat="1" ht="19.7" customHeight="1" x14ac:dyDescent="0.2">
      <c r="A5625" s="28" t="s">
        <v>7</v>
      </c>
      <c r="B5625" s="29">
        <v>44582</v>
      </c>
      <c r="C5625" s="30">
        <v>44582.694885264696</v>
      </c>
      <c r="D5625" s="28" t="s">
        <v>9</v>
      </c>
      <c r="E5625" s="28" t="s">
        <v>26</v>
      </c>
      <c r="F5625" s="31">
        <v>106.06</v>
      </c>
      <c r="G5625" s="28" t="s">
        <v>40</v>
      </c>
      <c r="H5625" s="32">
        <v>137</v>
      </c>
      <c r="I5625" s="33">
        <v>14530.22</v>
      </c>
      <c r="J5625" s="28" t="s">
        <v>27</v>
      </c>
      <c r="K5625" s="28" t="s">
        <v>5641</v>
      </c>
      <c r="L5625" s="28" t="s">
        <v>42</v>
      </c>
    </row>
    <row r="5626" spans="1:12" s="1" customFormat="1" ht="19.7" customHeight="1" x14ac:dyDescent="0.2">
      <c r="A5626" s="22" t="s">
        <v>7</v>
      </c>
      <c r="B5626" s="23">
        <v>44582</v>
      </c>
      <c r="C5626" s="24">
        <v>44582.694938620501</v>
      </c>
      <c r="D5626" s="22" t="s">
        <v>9</v>
      </c>
      <c r="E5626" s="22" t="s">
        <v>20</v>
      </c>
      <c r="F5626" s="25">
        <v>10.182</v>
      </c>
      <c r="G5626" s="22" t="s">
        <v>40</v>
      </c>
      <c r="H5626" s="26">
        <v>1713</v>
      </c>
      <c r="I5626" s="27">
        <v>17441.77</v>
      </c>
      <c r="J5626" s="22" t="s">
        <v>21</v>
      </c>
      <c r="K5626" s="22" t="s">
        <v>5642</v>
      </c>
      <c r="L5626" s="22" t="s">
        <v>42</v>
      </c>
    </row>
    <row r="5627" spans="1:12" s="1" customFormat="1" ht="19.7" customHeight="1" x14ac:dyDescent="0.2">
      <c r="A5627" s="28" t="s">
        <v>7</v>
      </c>
      <c r="B5627" s="29">
        <v>44582</v>
      </c>
      <c r="C5627" s="30">
        <v>44582.694938854998</v>
      </c>
      <c r="D5627" s="28" t="s">
        <v>9</v>
      </c>
      <c r="E5627" s="28" t="s">
        <v>20</v>
      </c>
      <c r="F5627" s="31">
        <v>10.182</v>
      </c>
      <c r="G5627" s="28" t="s">
        <v>40</v>
      </c>
      <c r="H5627" s="32">
        <v>207</v>
      </c>
      <c r="I5627" s="33">
        <v>2107.67</v>
      </c>
      <c r="J5627" s="28" t="s">
        <v>21</v>
      </c>
      <c r="K5627" s="28" t="s">
        <v>5643</v>
      </c>
      <c r="L5627" s="28" t="s">
        <v>42</v>
      </c>
    </row>
    <row r="5628" spans="1:12" s="1" customFormat="1" ht="19.7" customHeight="1" x14ac:dyDescent="0.2">
      <c r="A5628" s="22" t="s">
        <v>7</v>
      </c>
      <c r="B5628" s="23">
        <v>44582</v>
      </c>
      <c r="C5628" s="24">
        <v>44582.695064058702</v>
      </c>
      <c r="D5628" s="22" t="s">
        <v>9</v>
      </c>
      <c r="E5628" s="22" t="s">
        <v>26</v>
      </c>
      <c r="F5628" s="25">
        <v>106.04</v>
      </c>
      <c r="G5628" s="22" t="s">
        <v>40</v>
      </c>
      <c r="H5628" s="26">
        <v>112</v>
      </c>
      <c r="I5628" s="27">
        <v>11876.48</v>
      </c>
      <c r="J5628" s="22" t="s">
        <v>27</v>
      </c>
      <c r="K5628" s="22" t="s">
        <v>5644</v>
      </c>
      <c r="L5628" s="22" t="s">
        <v>42</v>
      </c>
    </row>
    <row r="5629" spans="1:12" s="1" customFormat="1" ht="19.7" customHeight="1" x14ac:dyDescent="0.2">
      <c r="A5629" s="28" t="s">
        <v>7</v>
      </c>
      <c r="B5629" s="29">
        <v>44582</v>
      </c>
      <c r="C5629" s="30">
        <v>44582.695173538297</v>
      </c>
      <c r="D5629" s="28" t="s">
        <v>9</v>
      </c>
      <c r="E5629" s="28" t="s">
        <v>26</v>
      </c>
      <c r="F5629" s="31">
        <v>106.06</v>
      </c>
      <c r="G5629" s="28" t="s">
        <v>40</v>
      </c>
      <c r="H5629" s="32">
        <v>160</v>
      </c>
      <c r="I5629" s="33">
        <v>16969.599999999999</v>
      </c>
      <c r="J5629" s="28" t="s">
        <v>27</v>
      </c>
      <c r="K5629" s="28" t="s">
        <v>5645</v>
      </c>
      <c r="L5629" s="28" t="s">
        <v>42</v>
      </c>
    </row>
    <row r="5630" spans="1:12" s="1" customFormat="1" ht="19.7" customHeight="1" x14ac:dyDescent="0.2">
      <c r="A5630" s="22" t="s">
        <v>7</v>
      </c>
      <c r="B5630" s="23">
        <v>44582</v>
      </c>
      <c r="C5630" s="24">
        <v>44582.695173539003</v>
      </c>
      <c r="D5630" s="22" t="s">
        <v>9</v>
      </c>
      <c r="E5630" s="22" t="s">
        <v>26</v>
      </c>
      <c r="F5630" s="25">
        <v>106.06</v>
      </c>
      <c r="G5630" s="22" t="s">
        <v>40</v>
      </c>
      <c r="H5630" s="26">
        <v>185</v>
      </c>
      <c r="I5630" s="27">
        <v>19621.099999999999</v>
      </c>
      <c r="J5630" s="22" t="s">
        <v>27</v>
      </c>
      <c r="K5630" s="22" t="s">
        <v>5646</v>
      </c>
      <c r="L5630" s="22" t="s">
        <v>42</v>
      </c>
    </row>
    <row r="5631" spans="1:12" s="1" customFormat="1" ht="19.7" customHeight="1" x14ac:dyDescent="0.2">
      <c r="A5631" s="28" t="s">
        <v>7</v>
      </c>
      <c r="B5631" s="29">
        <v>44582</v>
      </c>
      <c r="C5631" s="30">
        <v>44582.695226658601</v>
      </c>
      <c r="D5631" s="28" t="s">
        <v>9</v>
      </c>
      <c r="E5631" s="28" t="s">
        <v>26</v>
      </c>
      <c r="F5631" s="31">
        <v>106.06</v>
      </c>
      <c r="G5631" s="28" t="s">
        <v>40</v>
      </c>
      <c r="H5631" s="32">
        <v>351</v>
      </c>
      <c r="I5631" s="33">
        <v>37227.06</v>
      </c>
      <c r="J5631" s="28" t="s">
        <v>27</v>
      </c>
      <c r="K5631" s="28" t="s">
        <v>5647</v>
      </c>
      <c r="L5631" s="28" t="s">
        <v>42</v>
      </c>
    </row>
    <row r="5632" spans="1:12" s="1" customFormat="1" ht="19.7" customHeight="1" x14ac:dyDescent="0.2">
      <c r="A5632" s="22" t="s">
        <v>7</v>
      </c>
      <c r="B5632" s="23">
        <v>44582</v>
      </c>
      <c r="C5632" s="24">
        <v>44582.695226659198</v>
      </c>
      <c r="D5632" s="22" t="s">
        <v>9</v>
      </c>
      <c r="E5632" s="22" t="s">
        <v>26</v>
      </c>
      <c r="F5632" s="25">
        <v>106.06</v>
      </c>
      <c r="G5632" s="22" t="s">
        <v>40</v>
      </c>
      <c r="H5632" s="26">
        <v>277</v>
      </c>
      <c r="I5632" s="27">
        <v>29378.62</v>
      </c>
      <c r="J5632" s="22" t="s">
        <v>27</v>
      </c>
      <c r="K5632" s="22" t="s">
        <v>5648</v>
      </c>
      <c r="L5632" s="22" t="s">
        <v>42</v>
      </c>
    </row>
    <row r="5633" spans="1:12" s="1" customFormat="1" ht="19.7" customHeight="1" x14ac:dyDescent="0.2">
      <c r="A5633" s="28" t="s">
        <v>7</v>
      </c>
      <c r="B5633" s="29">
        <v>44582</v>
      </c>
      <c r="C5633" s="30">
        <v>44582.695226659598</v>
      </c>
      <c r="D5633" s="28" t="s">
        <v>9</v>
      </c>
      <c r="E5633" s="28" t="s">
        <v>26</v>
      </c>
      <c r="F5633" s="31">
        <v>106.06</v>
      </c>
      <c r="G5633" s="28" t="s">
        <v>40</v>
      </c>
      <c r="H5633" s="32">
        <v>455</v>
      </c>
      <c r="I5633" s="33">
        <v>48257.3</v>
      </c>
      <c r="J5633" s="28" t="s">
        <v>27</v>
      </c>
      <c r="K5633" s="28" t="s">
        <v>5649</v>
      </c>
      <c r="L5633" s="28" t="s">
        <v>42</v>
      </c>
    </row>
    <row r="5634" spans="1:12" s="1" customFormat="1" ht="19.7" customHeight="1" x14ac:dyDescent="0.2">
      <c r="A5634" s="22" t="s">
        <v>7</v>
      </c>
      <c r="B5634" s="23">
        <v>44582</v>
      </c>
      <c r="C5634" s="24">
        <v>44582.695226659598</v>
      </c>
      <c r="D5634" s="22" t="s">
        <v>9</v>
      </c>
      <c r="E5634" s="22" t="s">
        <v>26</v>
      </c>
      <c r="F5634" s="25">
        <v>106.06</v>
      </c>
      <c r="G5634" s="22" t="s">
        <v>40</v>
      </c>
      <c r="H5634" s="26">
        <v>241</v>
      </c>
      <c r="I5634" s="27">
        <v>25560.46</v>
      </c>
      <c r="J5634" s="22" t="s">
        <v>27</v>
      </c>
      <c r="K5634" s="22" t="s">
        <v>5650</v>
      </c>
      <c r="L5634" s="22" t="s">
        <v>42</v>
      </c>
    </row>
    <row r="5635" spans="1:12" s="1" customFormat="1" ht="19.7" customHeight="1" x14ac:dyDescent="0.2">
      <c r="A5635" s="28" t="s">
        <v>7</v>
      </c>
      <c r="B5635" s="29">
        <v>44582</v>
      </c>
      <c r="C5635" s="30">
        <v>44582.695291254597</v>
      </c>
      <c r="D5635" s="28" t="s">
        <v>9</v>
      </c>
      <c r="E5635" s="28" t="s">
        <v>20</v>
      </c>
      <c r="F5635" s="31">
        <v>10.18</v>
      </c>
      <c r="G5635" s="28" t="s">
        <v>40</v>
      </c>
      <c r="H5635" s="32">
        <v>887</v>
      </c>
      <c r="I5635" s="33">
        <v>9029.66</v>
      </c>
      <c r="J5635" s="28" t="s">
        <v>21</v>
      </c>
      <c r="K5635" s="28" t="s">
        <v>5651</v>
      </c>
      <c r="L5635" s="28" t="s">
        <v>42</v>
      </c>
    </row>
    <row r="5636" spans="1:12" s="1" customFormat="1" ht="19.7" customHeight="1" x14ac:dyDescent="0.2">
      <c r="A5636" s="22" t="s">
        <v>7</v>
      </c>
      <c r="B5636" s="23">
        <v>44582</v>
      </c>
      <c r="C5636" s="24">
        <v>44582.695291255302</v>
      </c>
      <c r="D5636" s="22" t="s">
        <v>9</v>
      </c>
      <c r="E5636" s="22" t="s">
        <v>26</v>
      </c>
      <c r="F5636" s="25">
        <v>106.04</v>
      </c>
      <c r="G5636" s="22" t="s">
        <v>40</v>
      </c>
      <c r="H5636" s="26">
        <v>1495</v>
      </c>
      <c r="I5636" s="27">
        <v>158529.79999999999</v>
      </c>
      <c r="J5636" s="22" t="s">
        <v>27</v>
      </c>
      <c r="K5636" s="22" t="s">
        <v>5652</v>
      </c>
      <c r="L5636" s="22" t="s">
        <v>42</v>
      </c>
    </row>
    <row r="5637" spans="1:12" s="1" customFormat="1" ht="19.7" customHeight="1" x14ac:dyDescent="0.2">
      <c r="A5637" s="28" t="s">
        <v>7</v>
      </c>
      <c r="B5637" s="29">
        <v>44582</v>
      </c>
      <c r="C5637" s="30">
        <v>44582.695292641401</v>
      </c>
      <c r="D5637" s="28" t="s">
        <v>9</v>
      </c>
      <c r="E5637" s="28" t="s">
        <v>26</v>
      </c>
      <c r="F5637" s="31">
        <v>106.04</v>
      </c>
      <c r="G5637" s="28" t="s">
        <v>40</v>
      </c>
      <c r="H5637" s="32">
        <v>345</v>
      </c>
      <c r="I5637" s="33">
        <v>36583.800000000003</v>
      </c>
      <c r="J5637" s="28" t="s">
        <v>27</v>
      </c>
      <c r="K5637" s="28" t="s">
        <v>5653</v>
      </c>
      <c r="L5637" s="28" t="s">
        <v>42</v>
      </c>
    </row>
    <row r="5638" spans="1:12" s="1" customFormat="1" ht="19.7" customHeight="1" x14ac:dyDescent="0.2">
      <c r="A5638" s="22" t="s">
        <v>7</v>
      </c>
      <c r="B5638" s="23">
        <v>44582</v>
      </c>
      <c r="C5638" s="24">
        <v>44582.695292641598</v>
      </c>
      <c r="D5638" s="22" t="s">
        <v>9</v>
      </c>
      <c r="E5638" s="22" t="s">
        <v>26</v>
      </c>
      <c r="F5638" s="25">
        <v>106.04</v>
      </c>
      <c r="G5638" s="22" t="s">
        <v>40</v>
      </c>
      <c r="H5638" s="26">
        <v>441</v>
      </c>
      <c r="I5638" s="27">
        <v>46763.64</v>
      </c>
      <c r="J5638" s="22" t="s">
        <v>27</v>
      </c>
      <c r="K5638" s="22" t="s">
        <v>5654</v>
      </c>
      <c r="L5638" s="22" t="s">
        <v>42</v>
      </c>
    </row>
    <row r="5639" spans="1:12" s="1" customFormat="1" ht="19.7" customHeight="1" x14ac:dyDescent="0.2">
      <c r="A5639" s="28" t="s">
        <v>7</v>
      </c>
      <c r="B5639" s="29">
        <v>44582</v>
      </c>
      <c r="C5639" s="30">
        <v>44582.695292758603</v>
      </c>
      <c r="D5639" s="28" t="s">
        <v>9</v>
      </c>
      <c r="E5639" s="28" t="s">
        <v>26</v>
      </c>
      <c r="F5639" s="31">
        <v>106.04</v>
      </c>
      <c r="G5639" s="28" t="s">
        <v>40</v>
      </c>
      <c r="H5639" s="32">
        <v>309</v>
      </c>
      <c r="I5639" s="33">
        <v>32766.36</v>
      </c>
      <c r="J5639" s="28" t="s">
        <v>23</v>
      </c>
      <c r="K5639" s="28" t="s">
        <v>5655</v>
      </c>
      <c r="L5639" s="28" t="s">
        <v>42</v>
      </c>
    </row>
    <row r="5640" spans="1:12" s="1" customFormat="1" ht="19.7" customHeight="1" x14ac:dyDescent="0.2">
      <c r="A5640" s="22" t="s">
        <v>7</v>
      </c>
      <c r="B5640" s="23">
        <v>44582</v>
      </c>
      <c r="C5640" s="24">
        <v>44582.695465614997</v>
      </c>
      <c r="D5640" s="22" t="s">
        <v>9</v>
      </c>
      <c r="E5640" s="22" t="s">
        <v>26</v>
      </c>
      <c r="F5640" s="25">
        <v>106.04</v>
      </c>
      <c r="G5640" s="22" t="s">
        <v>40</v>
      </c>
      <c r="H5640" s="26">
        <v>806</v>
      </c>
      <c r="I5640" s="27">
        <v>85468.24</v>
      </c>
      <c r="J5640" s="22" t="s">
        <v>27</v>
      </c>
      <c r="K5640" s="22" t="s">
        <v>5656</v>
      </c>
      <c r="L5640" s="22" t="s">
        <v>42</v>
      </c>
    </row>
    <row r="5641" spans="1:12" s="1" customFormat="1" ht="19.7" customHeight="1" x14ac:dyDescent="0.2">
      <c r="A5641" s="28" t="s">
        <v>7</v>
      </c>
      <c r="B5641" s="29">
        <v>44582</v>
      </c>
      <c r="C5641" s="30">
        <v>44582.695467716701</v>
      </c>
      <c r="D5641" s="28" t="s">
        <v>9</v>
      </c>
      <c r="E5641" s="28" t="s">
        <v>20</v>
      </c>
      <c r="F5641" s="31">
        <v>10.18</v>
      </c>
      <c r="G5641" s="28" t="s">
        <v>40</v>
      </c>
      <c r="H5641" s="32">
        <v>1505</v>
      </c>
      <c r="I5641" s="33">
        <v>15320.9</v>
      </c>
      <c r="J5641" s="28" t="s">
        <v>21</v>
      </c>
      <c r="K5641" s="28" t="s">
        <v>5657</v>
      </c>
      <c r="L5641" s="28" t="s">
        <v>42</v>
      </c>
    </row>
    <row r="5642" spans="1:12" s="1" customFormat="1" ht="19.7" customHeight="1" x14ac:dyDescent="0.2">
      <c r="A5642" s="22" t="s">
        <v>7</v>
      </c>
      <c r="B5642" s="23">
        <v>44582</v>
      </c>
      <c r="C5642" s="24">
        <v>44582.695467766702</v>
      </c>
      <c r="D5642" s="22" t="s">
        <v>9</v>
      </c>
      <c r="E5642" s="22" t="s">
        <v>26</v>
      </c>
      <c r="F5642" s="25">
        <v>106.04</v>
      </c>
      <c r="G5642" s="22" t="s">
        <v>40</v>
      </c>
      <c r="H5642" s="26">
        <v>876</v>
      </c>
      <c r="I5642" s="27">
        <v>92891.04</v>
      </c>
      <c r="J5642" s="22" t="s">
        <v>27</v>
      </c>
      <c r="K5642" s="22" t="s">
        <v>5658</v>
      </c>
      <c r="L5642" s="22" t="s">
        <v>42</v>
      </c>
    </row>
    <row r="5643" spans="1:12" s="1" customFormat="1" ht="19.7" customHeight="1" x14ac:dyDescent="0.2">
      <c r="A5643" s="28" t="s">
        <v>7</v>
      </c>
      <c r="B5643" s="29">
        <v>44582</v>
      </c>
      <c r="C5643" s="30">
        <v>44582.695595301702</v>
      </c>
      <c r="D5643" s="28" t="s">
        <v>9</v>
      </c>
      <c r="E5643" s="28" t="s">
        <v>20</v>
      </c>
      <c r="F5643" s="31">
        <v>10.18</v>
      </c>
      <c r="G5643" s="28" t="s">
        <v>40</v>
      </c>
      <c r="H5643" s="32">
        <v>87</v>
      </c>
      <c r="I5643" s="33">
        <v>885.66</v>
      </c>
      <c r="J5643" s="28" t="s">
        <v>21</v>
      </c>
      <c r="K5643" s="28" t="s">
        <v>5659</v>
      </c>
      <c r="L5643" s="28" t="s">
        <v>42</v>
      </c>
    </row>
    <row r="5644" spans="1:12" s="1" customFormat="1" ht="19.7" customHeight="1" x14ac:dyDescent="0.2">
      <c r="A5644" s="22" t="s">
        <v>7</v>
      </c>
      <c r="B5644" s="23">
        <v>44582</v>
      </c>
      <c r="C5644" s="24">
        <v>44582.695669657602</v>
      </c>
      <c r="D5644" s="22" t="s">
        <v>9</v>
      </c>
      <c r="E5644" s="22" t="s">
        <v>20</v>
      </c>
      <c r="F5644" s="25">
        <v>10.18</v>
      </c>
      <c r="G5644" s="22" t="s">
        <v>40</v>
      </c>
      <c r="H5644" s="26">
        <v>828</v>
      </c>
      <c r="I5644" s="27">
        <v>8429.0400000000009</v>
      </c>
      <c r="J5644" s="22" t="s">
        <v>21</v>
      </c>
      <c r="K5644" s="22" t="s">
        <v>5660</v>
      </c>
      <c r="L5644" s="22" t="s">
        <v>42</v>
      </c>
    </row>
    <row r="5645" spans="1:12" s="1" customFormat="1" ht="19.7" customHeight="1" x14ac:dyDescent="0.2">
      <c r="A5645" s="28" t="s">
        <v>7</v>
      </c>
      <c r="B5645" s="29">
        <v>44582</v>
      </c>
      <c r="C5645" s="30">
        <v>44582.695669658198</v>
      </c>
      <c r="D5645" s="28" t="s">
        <v>9</v>
      </c>
      <c r="E5645" s="28" t="s">
        <v>20</v>
      </c>
      <c r="F5645" s="31">
        <v>10.18</v>
      </c>
      <c r="G5645" s="28" t="s">
        <v>40</v>
      </c>
      <c r="H5645" s="32">
        <v>99</v>
      </c>
      <c r="I5645" s="33">
        <v>1007.82</v>
      </c>
      <c r="J5645" s="28" t="s">
        <v>21</v>
      </c>
      <c r="K5645" s="28" t="s">
        <v>5661</v>
      </c>
      <c r="L5645" s="28" t="s">
        <v>42</v>
      </c>
    </row>
    <row r="5646" spans="1:12" s="1" customFormat="1" ht="19.7" customHeight="1" x14ac:dyDescent="0.2">
      <c r="A5646" s="22" t="s">
        <v>7</v>
      </c>
      <c r="B5646" s="23">
        <v>44582</v>
      </c>
      <c r="C5646" s="24">
        <v>44582.695961099998</v>
      </c>
      <c r="D5646" s="22" t="s">
        <v>9</v>
      </c>
      <c r="E5646" s="22" t="s">
        <v>26</v>
      </c>
      <c r="F5646" s="25">
        <v>106.06</v>
      </c>
      <c r="G5646" s="22" t="s">
        <v>40</v>
      </c>
      <c r="H5646" s="26">
        <v>740</v>
      </c>
      <c r="I5646" s="27">
        <v>78484.399999999994</v>
      </c>
      <c r="J5646" s="22" t="s">
        <v>27</v>
      </c>
      <c r="K5646" s="22" t="s">
        <v>5662</v>
      </c>
      <c r="L5646" s="22" t="s">
        <v>42</v>
      </c>
    </row>
    <row r="5647" spans="1:12" s="1" customFormat="1" ht="19.7" customHeight="1" x14ac:dyDescent="0.2">
      <c r="A5647" s="28" t="s">
        <v>7</v>
      </c>
      <c r="B5647" s="29">
        <v>44582</v>
      </c>
      <c r="C5647" s="30">
        <v>44582.696201246697</v>
      </c>
      <c r="D5647" s="28" t="s">
        <v>9</v>
      </c>
      <c r="E5647" s="28" t="s">
        <v>26</v>
      </c>
      <c r="F5647" s="31">
        <v>106.04</v>
      </c>
      <c r="G5647" s="28" t="s">
        <v>40</v>
      </c>
      <c r="H5647" s="32">
        <v>2604</v>
      </c>
      <c r="I5647" s="33">
        <v>276128.15999999997</v>
      </c>
      <c r="J5647" s="28" t="s">
        <v>27</v>
      </c>
      <c r="K5647" s="28" t="s">
        <v>5663</v>
      </c>
      <c r="L5647" s="28" t="s">
        <v>42</v>
      </c>
    </row>
    <row r="5648" spans="1:12" s="1" customFormat="1" ht="19.7" customHeight="1" x14ac:dyDescent="0.2">
      <c r="A5648" s="22" t="s">
        <v>7</v>
      </c>
      <c r="B5648" s="23">
        <v>44582</v>
      </c>
      <c r="C5648" s="24">
        <v>44582.696201247098</v>
      </c>
      <c r="D5648" s="22" t="s">
        <v>9</v>
      </c>
      <c r="E5648" s="22" t="s">
        <v>20</v>
      </c>
      <c r="F5648" s="25">
        <v>10.18</v>
      </c>
      <c r="G5648" s="22" t="s">
        <v>40</v>
      </c>
      <c r="H5648" s="26">
        <v>1042</v>
      </c>
      <c r="I5648" s="27">
        <v>10607.56</v>
      </c>
      <c r="J5648" s="22" t="s">
        <v>21</v>
      </c>
      <c r="K5648" s="22" t="s">
        <v>5664</v>
      </c>
      <c r="L5648" s="22" t="s">
        <v>42</v>
      </c>
    </row>
    <row r="5649" spans="1:12" s="1" customFormat="1" ht="19.7" customHeight="1" x14ac:dyDescent="0.2">
      <c r="A5649" s="28" t="s">
        <v>7</v>
      </c>
      <c r="B5649" s="29">
        <v>44582</v>
      </c>
      <c r="C5649" s="30">
        <v>44582.696201480598</v>
      </c>
      <c r="D5649" s="28" t="s">
        <v>9</v>
      </c>
      <c r="E5649" s="28" t="s">
        <v>26</v>
      </c>
      <c r="F5649" s="31">
        <v>106.04</v>
      </c>
      <c r="G5649" s="28" t="s">
        <v>40</v>
      </c>
      <c r="H5649" s="32">
        <v>353</v>
      </c>
      <c r="I5649" s="33">
        <v>37432.120000000003</v>
      </c>
      <c r="J5649" s="28" t="s">
        <v>27</v>
      </c>
      <c r="K5649" s="28" t="s">
        <v>5665</v>
      </c>
      <c r="L5649" s="28" t="s">
        <v>42</v>
      </c>
    </row>
    <row r="5650" spans="1:12" s="1" customFormat="1" ht="19.7" customHeight="1" x14ac:dyDescent="0.2">
      <c r="A5650" s="22" t="s">
        <v>7</v>
      </c>
      <c r="B5650" s="23">
        <v>44582</v>
      </c>
      <c r="C5650" s="24">
        <v>44582.696338608999</v>
      </c>
      <c r="D5650" s="22" t="s">
        <v>9</v>
      </c>
      <c r="E5650" s="22" t="s">
        <v>26</v>
      </c>
      <c r="F5650" s="25">
        <v>106.08</v>
      </c>
      <c r="G5650" s="22" t="s">
        <v>40</v>
      </c>
      <c r="H5650" s="26">
        <v>426</v>
      </c>
      <c r="I5650" s="27">
        <v>45190.080000000002</v>
      </c>
      <c r="J5650" s="22" t="s">
        <v>27</v>
      </c>
      <c r="K5650" s="22" t="s">
        <v>5666</v>
      </c>
      <c r="L5650" s="22" t="s">
        <v>42</v>
      </c>
    </row>
    <row r="5651" spans="1:12" s="1" customFormat="1" ht="19.7" customHeight="1" x14ac:dyDescent="0.2">
      <c r="A5651" s="28" t="s">
        <v>7</v>
      </c>
      <c r="B5651" s="29">
        <v>44582</v>
      </c>
      <c r="C5651" s="30">
        <v>44582.696338610098</v>
      </c>
      <c r="D5651" s="28" t="s">
        <v>9</v>
      </c>
      <c r="E5651" s="28" t="s">
        <v>26</v>
      </c>
      <c r="F5651" s="31">
        <v>106.08</v>
      </c>
      <c r="G5651" s="28" t="s">
        <v>40</v>
      </c>
      <c r="H5651" s="32">
        <v>426</v>
      </c>
      <c r="I5651" s="33">
        <v>45190.080000000002</v>
      </c>
      <c r="J5651" s="28" t="s">
        <v>27</v>
      </c>
      <c r="K5651" s="28" t="s">
        <v>5667</v>
      </c>
      <c r="L5651" s="28" t="s">
        <v>42</v>
      </c>
    </row>
    <row r="5652" spans="1:12" s="1" customFormat="1" ht="19.7" customHeight="1" x14ac:dyDescent="0.2">
      <c r="A5652" s="22" t="s">
        <v>7</v>
      </c>
      <c r="B5652" s="23">
        <v>44582</v>
      </c>
      <c r="C5652" s="24">
        <v>44582.696338610098</v>
      </c>
      <c r="D5652" s="22" t="s">
        <v>9</v>
      </c>
      <c r="E5652" s="22" t="s">
        <v>26</v>
      </c>
      <c r="F5652" s="25">
        <v>106.08</v>
      </c>
      <c r="G5652" s="22" t="s">
        <v>40</v>
      </c>
      <c r="H5652" s="26">
        <v>20</v>
      </c>
      <c r="I5652" s="27">
        <v>2121.6</v>
      </c>
      <c r="J5652" s="22" t="s">
        <v>27</v>
      </c>
      <c r="K5652" s="22" t="s">
        <v>5668</v>
      </c>
      <c r="L5652" s="22" t="s">
        <v>42</v>
      </c>
    </row>
    <row r="5653" spans="1:12" s="1" customFormat="1" ht="19.7" customHeight="1" x14ac:dyDescent="0.2">
      <c r="A5653" s="28" t="s">
        <v>7</v>
      </c>
      <c r="B5653" s="29">
        <v>44582</v>
      </c>
      <c r="C5653" s="30">
        <v>44582.696338617003</v>
      </c>
      <c r="D5653" s="28" t="s">
        <v>9</v>
      </c>
      <c r="E5653" s="28" t="s">
        <v>26</v>
      </c>
      <c r="F5653" s="31">
        <v>106.08</v>
      </c>
      <c r="G5653" s="28" t="s">
        <v>40</v>
      </c>
      <c r="H5653" s="32">
        <v>426</v>
      </c>
      <c r="I5653" s="33">
        <v>45190.080000000002</v>
      </c>
      <c r="J5653" s="28" t="s">
        <v>27</v>
      </c>
      <c r="K5653" s="28" t="s">
        <v>5669</v>
      </c>
      <c r="L5653" s="28" t="s">
        <v>42</v>
      </c>
    </row>
    <row r="5654" spans="1:12" s="1" customFormat="1" ht="19.7" customHeight="1" x14ac:dyDescent="0.2">
      <c r="A5654" s="22" t="s">
        <v>7</v>
      </c>
      <c r="B5654" s="23">
        <v>44582</v>
      </c>
      <c r="C5654" s="24">
        <v>44582.696338617403</v>
      </c>
      <c r="D5654" s="22" t="s">
        <v>9</v>
      </c>
      <c r="E5654" s="22" t="s">
        <v>26</v>
      </c>
      <c r="F5654" s="25">
        <v>106.08</v>
      </c>
      <c r="G5654" s="22" t="s">
        <v>40</v>
      </c>
      <c r="H5654" s="26">
        <v>251</v>
      </c>
      <c r="I5654" s="27">
        <v>26626.080000000002</v>
      </c>
      <c r="J5654" s="22" t="s">
        <v>27</v>
      </c>
      <c r="K5654" s="22" t="s">
        <v>5670</v>
      </c>
      <c r="L5654" s="22" t="s">
        <v>42</v>
      </c>
    </row>
    <row r="5655" spans="1:12" s="1" customFormat="1" ht="19.7" customHeight="1" x14ac:dyDescent="0.2">
      <c r="A5655" s="28" t="s">
        <v>7</v>
      </c>
      <c r="B5655" s="29">
        <v>44582</v>
      </c>
      <c r="C5655" s="30">
        <v>44582.696338617599</v>
      </c>
      <c r="D5655" s="28" t="s">
        <v>9</v>
      </c>
      <c r="E5655" s="28" t="s">
        <v>26</v>
      </c>
      <c r="F5655" s="31">
        <v>106.08</v>
      </c>
      <c r="G5655" s="28" t="s">
        <v>40</v>
      </c>
      <c r="H5655" s="32">
        <v>426</v>
      </c>
      <c r="I5655" s="33">
        <v>45190.080000000002</v>
      </c>
      <c r="J5655" s="28" t="s">
        <v>27</v>
      </c>
      <c r="K5655" s="28" t="s">
        <v>5671</v>
      </c>
      <c r="L5655" s="28" t="s">
        <v>42</v>
      </c>
    </row>
    <row r="5656" spans="1:12" s="1" customFormat="1" ht="19.7" customHeight="1" x14ac:dyDescent="0.2">
      <c r="A5656" s="22" t="s">
        <v>7</v>
      </c>
      <c r="B5656" s="23">
        <v>44582</v>
      </c>
      <c r="C5656" s="24">
        <v>44582.696347693098</v>
      </c>
      <c r="D5656" s="22" t="s">
        <v>9</v>
      </c>
      <c r="E5656" s="22" t="s">
        <v>20</v>
      </c>
      <c r="F5656" s="25">
        <v>10.183999999999999</v>
      </c>
      <c r="G5656" s="22" t="s">
        <v>40</v>
      </c>
      <c r="H5656" s="26">
        <v>2434</v>
      </c>
      <c r="I5656" s="27">
        <v>24787.86</v>
      </c>
      <c r="J5656" s="22" t="s">
        <v>21</v>
      </c>
      <c r="K5656" s="22" t="s">
        <v>5672</v>
      </c>
      <c r="L5656" s="22" t="s">
        <v>42</v>
      </c>
    </row>
    <row r="5657" spans="1:12" s="1" customFormat="1" ht="19.7" customHeight="1" x14ac:dyDescent="0.2">
      <c r="A5657" s="28" t="s">
        <v>7</v>
      </c>
      <c r="B5657" s="29">
        <v>44582</v>
      </c>
      <c r="C5657" s="30">
        <v>44582.6963478119</v>
      </c>
      <c r="D5657" s="28" t="s">
        <v>9</v>
      </c>
      <c r="E5657" s="28" t="s">
        <v>20</v>
      </c>
      <c r="F5657" s="31">
        <v>10.183999999999999</v>
      </c>
      <c r="G5657" s="28" t="s">
        <v>40</v>
      </c>
      <c r="H5657" s="32">
        <v>294</v>
      </c>
      <c r="I5657" s="33">
        <v>2994.1</v>
      </c>
      <c r="J5657" s="28" t="s">
        <v>23</v>
      </c>
      <c r="K5657" s="28" t="s">
        <v>5673</v>
      </c>
      <c r="L5657" s="28" t="s">
        <v>42</v>
      </c>
    </row>
    <row r="5658" spans="1:12" s="1" customFormat="1" ht="19.7" customHeight="1" x14ac:dyDescent="0.2">
      <c r="A5658" s="22" t="s">
        <v>7</v>
      </c>
      <c r="B5658" s="23">
        <v>44582</v>
      </c>
      <c r="C5658" s="24">
        <v>44582.696459248</v>
      </c>
      <c r="D5658" s="22" t="s">
        <v>9</v>
      </c>
      <c r="E5658" s="22" t="s">
        <v>26</v>
      </c>
      <c r="F5658" s="25">
        <v>106.02</v>
      </c>
      <c r="G5658" s="22" t="s">
        <v>40</v>
      </c>
      <c r="H5658" s="26">
        <v>957</v>
      </c>
      <c r="I5658" s="27">
        <v>101461.14</v>
      </c>
      <c r="J5658" s="22" t="s">
        <v>27</v>
      </c>
      <c r="K5658" s="22" t="s">
        <v>5674</v>
      </c>
      <c r="L5658" s="22" t="s">
        <v>42</v>
      </c>
    </row>
    <row r="5659" spans="1:12" s="1" customFormat="1" ht="19.7" customHeight="1" x14ac:dyDescent="0.2">
      <c r="A5659" s="28" t="s">
        <v>7</v>
      </c>
      <c r="B5659" s="29">
        <v>44582</v>
      </c>
      <c r="C5659" s="30">
        <v>44582.696597094597</v>
      </c>
      <c r="D5659" s="28" t="s">
        <v>9</v>
      </c>
      <c r="E5659" s="28" t="s">
        <v>20</v>
      </c>
      <c r="F5659" s="31">
        <v>10.182</v>
      </c>
      <c r="G5659" s="28" t="s">
        <v>40</v>
      </c>
      <c r="H5659" s="32">
        <v>708</v>
      </c>
      <c r="I5659" s="33">
        <v>7208.86</v>
      </c>
      <c r="J5659" s="28" t="s">
        <v>21</v>
      </c>
      <c r="K5659" s="28" t="s">
        <v>5675</v>
      </c>
      <c r="L5659" s="28" t="s">
        <v>42</v>
      </c>
    </row>
    <row r="5660" spans="1:12" s="1" customFormat="1" ht="19.7" customHeight="1" x14ac:dyDescent="0.2">
      <c r="A5660" s="22" t="s">
        <v>7</v>
      </c>
      <c r="B5660" s="23">
        <v>44582</v>
      </c>
      <c r="C5660" s="24">
        <v>44582.696597094997</v>
      </c>
      <c r="D5660" s="22" t="s">
        <v>9</v>
      </c>
      <c r="E5660" s="22" t="s">
        <v>20</v>
      </c>
      <c r="F5660" s="25">
        <v>10.182</v>
      </c>
      <c r="G5660" s="22" t="s">
        <v>40</v>
      </c>
      <c r="H5660" s="26">
        <v>369</v>
      </c>
      <c r="I5660" s="27">
        <v>3757.16</v>
      </c>
      <c r="J5660" s="22" t="s">
        <v>21</v>
      </c>
      <c r="K5660" s="22" t="s">
        <v>5676</v>
      </c>
      <c r="L5660" s="22" t="s">
        <v>42</v>
      </c>
    </row>
    <row r="5661" spans="1:12" s="1" customFormat="1" ht="19.7" customHeight="1" x14ac:dyDescent="0.2">
      <c r="A5661" s="28" t="s">
        <v>7</v>
      </c>
      <c r="B5661" s="29">
        <v>44582</v>
      </c>
      <c r="C5661" s="30">
        <v>44582.6967944485</v>
      </c>
      <c r="D5661" s="28" t="s">
        <v>9</v>
      </c>
      <c r="E5661" s="28" t="s">
        <v>26</v>
      </c>
      <c r="F5661" s="31">
        <v>106.02</v>
      </c>
      <c r="G5661" s="28" t="s">
        <v>40</v>
      </c>
      <c r="H5661" s="32">
        <v>944</v>
      </c>
      <c r="I5661" s="33">
        <v>100082.88</v>
      </c>
      <c r="J5661" s="28" t="s">
        <v>27</v>
      </c>
      <c r="K5661" s="28" t="s">
        <v>5677</v>
      </c>
      <c r="L5661" s="28" t="s">
        <v>42</v>
      </c>
    </row>
    <row r="5662" spans="1:12" s="1" customFormat="1" ht="19.7" customHeight="1" x14ac:dyDescent="0.2">
      <c r="A5662" s="22" t="s">
        <v>7</v>
      </c>
      <c r="B5662" s="23">
        <v>44582</v>
      </c>
      <c r="C5662" s="24">
        <v>44582.696794453499</v>
      </c>
      <c r="D5662" s="22" t="s">
        <v>9</v>
      </c>
      <c r="E5662" s="22" t="s">
        <v>20</v>
      </c>
      <c r="F5662" s="25">
        <v>10.183999999999999</v>
      </c>
      <c r="G5662" s="22" t="s">
        <v>40</v>
      </c>
      <c r="H5662" s="26">
        <v>1009</v>
      </c>
      <c r="I5662" s="27">
        <v>10275.66</v>
      </c>
      <c r="J5662" s="22" t="s">
        <v>21</v>
      </c>
      <c r="K5662" s="22" t="s">
        <v>5678</v>
      </c>
      <c r="L5662" s="22" t="s">
        <v>42</v>
      </c>
    </row>
    <row r="5663" spans="1:12" s="1" customFormat="1" ht="19.7" customHeight="1" x14ac:dyDescent="0.2">
      <c r="A5663" s="28" t="s">
        <v>7</v>
      </c>
      <c r="B5663" s="29">
        <v>44582</v>
      </c>
      <c r="C5663" s="30">
        <v>44582.696964707</v>
      </c>
      <c r="D5663" s="28" t="s">
        <v>9</v>
      </c>
      <c r="E5663" s="28" t="s">
        <v>26</v>
      </c>
      <c r="F5663" s="31">
        <v>106.02</v>
      </c>
      <c r="G5663" s="28" t="s">
        <v>40</v>
      </c>
      <c r="H5663" s="32">
        <v>599</v>
      </c>
      <c r="I5663" s="33">
        <v>63505.98</v>
      </c>
      <c r="J5663" s="28" t="s">
        <v>27</v>
      </c>
      <c r="K5663" s="28" t="s">
        <v>5679</v>
      </c>
      <c r="L5663" s="28" t="s">
        <v>42</v>
      </c>
    </row>
    <row r="5664" spans="1:12" s="1" customFormat="1" ht="19.7" customHeight="1" x14ac:dyDescent="0.2">
      <c r="A5664" s="22" t="s">
        <v>7</v>
      </c>
      <c r="B5664" s="23">
        <v>44582</v>
      </c>
      <c r="C5664" s="24">
        <v>44582.6969647074</v>
      </c>
      <c r="D5664" s="22" t="s">
        <v>9</v>
      </c>
      <c r="E5664" s="22" t="s">
        <v>26</v>
      </c>
      <c r="F5664" s="25">
        <v>106.02</v>
      </c>
      <c r="G5664" s="22" t="s">
        <v>40</v>
      </c>
      <c r="H5664" s="26">
        <v>783</v>
      </c>
      <c r="I5664" s="27">
        <v>83013.66</v>
      </c>
      <c r="J5664" s="22" t="s">
        <v>27</v>
      </c>
      <c r="K5664" s="22" t="s">
        <v>5680</v>
      </c>
      <c r="L5664" s="22" t="s">
        <v>42</v>
      </c>
    </row>
    <row r="5665" spans="1:12" s="1" customFormat="1" ht="19.7" customHeight="1" x14ac:dyDescent="0.2">
      <c r="A5665" s="28" t="s">
        <v>7</v>
      </c>
      <c r="B5665" s="29">
        <v>44582</v>
      </c>
      <c r="C5665" s="30">
        <v>44582.696964888099</v>
      </c>
      <c r="D5665" s="28" t="s">
        <v>9</v>
      </c>
      <c r="E5665" s="28" t="s">
        <v>26</v>
      </c>
      <c r="F5665" s="31">
        <v>106.02</v>
      </c>
      <c r="G5665" s="28" t="s">
        <v>40</v>
      </c>
      <c r="H5665" s="32">
        <v>750</v>
      </c>
      <c r="I5665" s="33">
        <v>79515</v>
      </c>
      <c r="J5665" s="28" t="s">
        <v>23</v>
      </c>
      <c r="K5665" s="28" t="s">
        <v>5681</v>
      </c>
      <c r="L5665" s="28" t="s">
        <v>42</v>
      </c>
    </row>
    <row r="5666" spans="1:12" s="1" customFormat="1" ht="19.7" customHeight="1" x14ac:dyDescent="0.2">
      <c r="A5666" s="22" t="s">
        <v>7</v>
      </c>
      <c r="B5666" s="23">
        <v>44582</v>
      </c>
      <c r="C5666" s="24">
        <v>44582.696981384601</v>
      </c>
      <c r="D5666" s="22" t="s">
        <v>9</v>
      </c>
      <c r="E5666" s="22" t="s">
        <v>26</v>
      </c>
      <c r="F5666" s="25">
        <v>106.02</v>
      </c>
      <c r="G5666" s="22" t="s">
        <v>40</v>
      </c>
      <c r="H5666" s="26">
        <v>284</v>
      </c>
      <c r="I5666" s="27">
        <v>30109.68</v>
      </c>
      <c r="J5666" s="22" t="s">
        <v>27</v>
      </c>
      <c r="K5666" s="22" t="s">
        <v>5682</v>
      </c>
      <c r="L5666" s="22" t="s">
        <v>42</v>
      </c>
    </row>
    <row r="5667" spans="1:12" s="1" customFormat="1" ht="19.7" customHeight="1" x14ac:dyDescent="0.2">
      <c r="A5667" s="28" t="s">
        <v>7</v>
      </c>
      <c r="B5667" s="29">
        <v>44582</v>
      </c>
      <c r="C5667" s="30">
        <v>44582.697005438997</v>
      </c>
      <c r="D5667" s="28" t="s">
        <v>9</v>
      </c>
      <c r="E5667" s="28" t="s">
        <v>20</v>
      </c>
      <c r="F5667" s="31">
        <v>10.183999999999999</v>
      </c>
      <c r="G5667" s="28" t="s">
        <v>40</v>
      </c>
      <c r="H5667" s="32">
        <v>1197</v>
      </c>
      <c r="I5667" s="33">
        <v>12190.25</v>
      </c>
      <c r="J5667" s="28" t="s">
        <v>21</v>
      </c>
      <c r="K5667" s="28" t="s">
        <v>5683</v>
      </c>
      <c r="L5667" s="28" t="s">
        <v>42</v>
      </c>
    </row>
    <row r="5668" spans="1:12" s="1" customFormat="1" ht="19.7" customHeight="1" x14ac:dyDescent="0.2">
      <c r="A5668" s="22" t="s">
        <v>7</v>
      </c>
      <c r="B5668" s="23">
        <v>44582</v>
      </c>
      <c r="C5668" s="24">
        <v>44582.697129219203</v>
      </c>
      <c r="D5668" s="22" t="s">
        <v>9</v>
      </c>
      <c r="E5668" s="22" t="s">
        <v>20</v>
      </c>
      <c r="F5668" s="25">
        <v>10.183999999999999</v>
      </c>
      <c r="G5668" s="22" t="s">
        <v>40</v>
      </c>
      <c r="H5668" s="26">
        <v>70</v>
      </c>
      <c r="I5668" s="27">
        <v>712.88</v>
      </c>
      <c r="J5668" s="22" t="s">
        <v>21</v>
      </c>
      <c r="K5668" s="22" t="s">
        <v>5684</v>
      </c>
      <c r="L5668" s="22" t="s">
        <v>42</v>
      </c>
    </row>
    <row r="5669" spans="1:12" s="1" customFormat="1" ht="19.7" customHeight="1" x14ac:dyDescent="0.2">
      <c r="A5669" s="28" t="s">
        <v>7</v>
      </c>
      <c r="B5669" s="29">
        <v>44582</v>
      </c>
      <c r="C5669" s="30">
        <v>44582.697135888098</v>
      </c>
      <c r="D5669" s="28" t="s">
        <v>9</v>
      </c>
      <c r="E5669" s="28" t="s">
        <v>20</v>
      </c>
      <c r="F5669" s="31">
        <v>10.183999999999999</v>
      </c>
      <c r="G5669" s="28" t="s">
        <v>40</v>
      </c>
      <c r="H5669" s="32">
        <v>515</v>
      </c>
      <c r="I5669" s="33">
        <v>5244.76</v>
      </c>
      <c r="J5669" s="28" t="s">
        <v>21</v>
      </c>
      <c r="K5669" s="28" t="s">
        <v>5685</v>
      </c>
      <c r="L5669" s="28" t="s">
        <v>42</v>
      </c>
    </row>
    <row r="5670" spans="1:12" s="1" customFormat="1" ht="19.7" customHeight="1" x14ac:dyDescent="0.2">
      <c r="A5670" s="22" t="s">
        <v>7</v>
      </c>
      <c r="B5670" s="23">
        <v>44582</v>
      </c>
      <c r="C5670" s="24">
        <v>44582.697155892201</v>
      </c>
      <c r="D5670" s="22" t="s">
        <v>9</v>
      </c>
      <c r="E5670" s="22" t="s">
        <v>20</v>
      </c>
      <c r="F5670" s="25">
        <v>10.183999999999999</v>
      </c>
      <c r="G5670" s="22" t="s">
        <v>40</v>
      </c>
      <c r="H5670" s="26">
        <v>413</v>
      </c>
      <c r="I5670" s="27">
        <v>4205.99</v>
      </c>
      <c r="J5670" s="22" t="s">
        <v>21</v>
      </c>
      <c r="K5670" s="22" t="s">
        <v>5686</v>
      </c>
      <c r="L5670" s="22" t="s">
        <v>42</v>
      </c>
    </row>
    <row r="5671" spans="1:12" s="1" customFormat="1" ht="19.7" customHeight="1" x14ac:dyDescent="0.2">
      <c r="A5671" s="28" t="s">
        <v>7</v>
      </c>
      <c r="B5671" s="29">
        <v>44582</v>
      </c>
      <c r="C5671" s="30">
        <v>44582.6973210617</v>
      </c>
      <c r="D5671" s="28" t="s">
        <v>9</v>
      </c>
      <c r="E5671" s="28" t="s">
        <v>26</v>
      </c>
      <c r="F5671" s="31">
        <v>106</v>
      </c>
      <c r="G5671" s="28" t="s">
        <v>40</v>
      </c>
      <c r="H5671" s="32">
        <v>1373</v>
      </c>
      <c r="I5671" s="33">
        <v>145538</v>
      </c>
      <c r="J5671" s="28" t="s">
        <v>27</v>
      </c>
      <c r="K5671" s="28" t="s">
        <v>5687</v>
      </c>
      <c r="L5671" s="28" t="s">
        <v>42</v>
      </c>
    </row>
    <row r="5672" spans="1:12" s="1" customFormat="1" ht="19.7" customHeight="1" x14ac:dyDescent="0.2">
      <c r="A5672" s="22" t="s">
        <v>7</v>
      </c>
      <c r="B5672" s="23">
        <v>44582</v>
      </c>
      <c r="C5672" s="24">
        <v>44582.6973210629</v>
      </c>
      <c r="D5672" s="22" t="s">
        <v>9</v>
      </c>
      <c r="E5672" s="22" t="s">
        <v>20</v>
      </c>
      <c r="F5672" s="25">
        <v>10.183999999999999</v>
      </c>
      <c r="G5672" s="22" t="s">
        <v>40</v>
      </c>
      <c r="H5672" s="26">
        <v>913</v>
      </c>
      <c r="I5672" s="27">
        <v>9297.99</v>
      </c>
      <c r="J5672" s="22" t="s">
        <v>21</v>
      </c>
      <c r="K5672" s="22" t="s">
        <v>5688</v>
      </c>
      <c r="L5672" s="22" t="s">
        <v>42</v>
      </c>
    </row>
    <row r="5673" spans="1:12" s="1" customFormat="1" ht="19.7" customHeight="1" x14ac:dyDescent="0.2">
      <c r="A5673" s="28" t="s">
        <v>7</v>
      </c>
      <c r="B5673" s="29">
        <v>44582</v>
      </c>
      <c r="C5673" s="30">
        <v>44582.697412269103</v>
      </c>
      <c r="D5673" s="28" t="s">
        <v>9</v>
      </c>
      <c r="E5673" s="28" t="s">
        <v>20</v>
      </c>
      <c r="F5673" s="31">
        <v>10.18</v>
      </c>
      <c r="G5673" s="28" t="s">
        <v>40</v>
      </c>
      <c r="H5673" s="32">
        <v>966</v>
      </c>
      <c r="I5673" s="33">
        <v>9833.8799999999992</v>
      </c>
      <c r="J5673" s="28" t="s">
        <v>21</v>
      </c>
      <c r="K5673" s="28" t="s">
        <v>5689</v>
      </c>
      <c r="L5673" s="28" t="s">
        <v>42</v>
      </c>
    </row>
    <row r="5674" spans="1:12" s="1" customFormat="1" ht="19.7" customHeight="1" x14ac:dyDescent="0.2">
      <c r="A5674" s="22" t="s">
        <v>7</v>
      </c>
      <c r="B5674" s="23">
        <v>44582</v>
      </c>
      <c r="C5674" s="24">
        <v>44582.697412857298</v>
      </c>
      <c r="D5674" s="22" t="s">
        <v>9</v>
      </c>
      <c r="E5674" s="22" t="s">
        <v>26</v>
      </c>
      <c r="F5674" s="25">
        <v>105.96</v>
      </c>
      <c r="G5674" s="22" t="s">
        <v>40</v>
      </c>
      <c r="H5674" s="26">
        <v>2101</v>
      </c>
      <c r="I5674" s="27">
        <v>222621.96</v>
      </c>
      <c r="J5674" s="22" t="s">
        <v>27</v>
      </c>
      <c r="K5674" s="22" t="s">
        <v>5690</v>
      </c>
      <c r="L5674" s="22" t="s">
        <v>42</v>
      </c>
    </row>
    <row r="5675" spans="1:12" s="1" customFormat="1" ht="19.7" customHeight="1" x14ac:dyDescent="0.2">
      <c r="A5675" s="28" t="s">
        <v>7</v>
      </c>
      <c r="B5675" s="29">
        <v>44582</v>
      </c>
      <c r="C5675" s="30">
        <v>44582.697412976901</v>
      </c>
      <c r="D5675" s="28" t="s">
        <v>9</v>
      </c>
      <c r="E5675" s="28" t="s">
        <v>26</v>
      </c>
      <c r="F5675" s="31">
        <v>105.96</v>
      </c>
      <c r="G5675" s="28" t="s">
        <v>40</v>
      </c>
      <c r="H5675" s="32">
        <v>285</v>
      </c>
      <c r="I5675" s="33">
        <v>30198.6</v>
      </c>
      <c r="J5675" s="28" t="s">
        <v>23</v>
      </c>
      <c r="K5675" s="28" t="s">
        <v>5691</v>
      </c>
      <c r="L5675" s="28" t="s">
        <v>42</v>
      </c>
    </row>
    <row r="5676" spans="1:12" s="1" customFormat="1" ht="19.7" customHeight="1" x14ac:dyDescent="0.2">
      <c r="A5676" s="22" t="s">
        <v>7</v>
      </c>
      <c r="B5676" s="23">
        <v>44582</v>
      </c>
      <c r="C5676" s="24">
        <v>44582.697784844298</v>
      </c>
      <c r="D5676" s="22" t="s">
        <v>9</v>
      </c>
      <c r="E5676" s="22" t="s">
        <v>26</v>
      </c>
      <c r="F5676" s="25">
        <v>105.98</v>
      </c>
      <c r="G5676" s="22" t="s">
        <v>40</v>
      </c>
      <c r="H5676" s="26">
        <v>876</v>
      </c>
      <c r="I5676" s="27">
        <v>92838.48</v>
      </c>
      <c r="J5676" s="22" t="s">
        <v>24</v>
      </c>
      <c r="K5676" s="22" t="s">
        <v>5692</v>
      </c>
      <c r="L5676" s="22" t="s">
        <v>42</v>
      </c>
    </row>
    <row r="5677" spans="1:12" s="1" customFormat="1" ht="19.7" customHeight="1" x14ac:dyDescent="0.2">
      <c r="A5677" s="28" t="s">
        <v>7</v>
      </c>
      <c r="B5677" s="29">
        <v>44582</v>
      </c>
      <c r="C5677" s="30">
        <v>44582.697785386801</v>
      </c>
      <c r="D5677" s="28" t="s">
        <v>9</v>
      </c>
      <c r="E5677" s="28" t="s">
        <v>20</v>
      </c>
      <c r="F5677" s="31">
        <v>10.182</v>
      </c>
      <c r="G5677" s="28" t="s">
        <v>40</v>
      </c>
      <c r="H5677" s="32">
        <v>447</v>
      </c>
      <c r="I5677" s="33">
        <v>4551.3500000000004</v>
      </c>
      <c r="J5677" s="28" t="s">
        <v>23</v>
      </c>
      <c r="K5677" s="28" t="s">
        <v>5693</v>
      </c>
      <c r="L5677" s="28" t="s">
        <v>42</v>
      </c>
    </row>
    <row r="5678" spans="1:12" s="1" customFormat="1" ht="19.7" customHeight="1" x14ac:dyDescent="0.2">
      <c r="A5678" s="22" t="s">
        <v>7</v>
      </c>
      <c r="B5678" s="23">
        <v>44582</v>
      </c>
      <c r="C5678" s="24">
        <v>44582.697788415702</v>
      </c>
      <c r="D5678" s="22" t="s">
        <v>9</v>
      </c>
      <c r="E5678" s="22" t="s">
        <v>20</v>
      </c>
      <c r="F5678" s="25">
        <v>10.182</v>
      </c>
      <c r="G5678" s="22" t="s">
        <v>40</v>
      </c>
      <c r="H5678" s="26">
        <v>475</v>
      </c>
      <c r="I5678" s="27">
        <v>4836.45</v>
      </c>
      <c r="J5678" s="22" t="s">
        <v>23</v>
      </c>
      <c r="K5678" s="22" t="s">
        <v>5694</v>
      </c>
      <c r="L5678" s="22" t="s">
        <v>42</v>
      </c>
    </row>
    <row r="5679" spans="1:12" s="1" customFormat="1" ht="19.7" customHeight="1" x14ac:dyDescent="0.2">
      <c r="A5679" s="28" t="s">
        <v>7</v>
      </c>
      <c r="B5679" s="29">
        <v>44582</v>
      </c>
      <c r="C5679" s="30">
        <v>44582.698044729703</v>
      </c>
      <c r="D5679" s="28" t="s">
        <v>9</v>
      </c>
      <c r="E5679" s="28" t="s">
        <v>26</v>
      </c>
      <c r="F5679" s="31">
        <v>105.98</v>
      </c>
      <c r="G5679" s="28" t="s">
        <v>40</v>
      </c>
      <c r="H5679" s="32">
        <v>87</v>
      </c>
      <c r="I5679" s="33">
        <v>9220.26</v>
      </c>
      <c r="J5679" s="28" t="s">
        <v>23</v>
      </c>
      <c r="K5679" s="28" t="s">
        <v>5695</v>
      </c>
      <c r="L5679" s="28" t="s">
        <v>42</v>
      </c>
    </row>
    <row r="5680" spans="1:12" s="1" customFormat="1" ht="19.7" customHeight="1" x14ac:dyDescent="0.2">
      <c r="A5680" s="22" t="s">
        <v>7</v>
      </c>
      <c r="B5680" s="23">
        <v>44582</v>
      </c>
      <c r="C5680" s="24">
        <v>44582.6980448139</v>
      </c>
      <c r="D5680" s="22" t="s">
        <v>9</v>
      </c>
      <c r="E5680" s="22" t="s">
        <v>26</v>
      </c>
      <c r="F5680" s="25">
        <v>105.98</v>
      </c>
      <c r="G5680" s="22" t="s">
        <v>40</v>
      </c>
      <c r="H5680" s="26">
        <v>607</v>
      </c>
      <c r="I5680" s="27">
        <v>64329.86</v>
      </c>
      <c r="J5680" s="22" t="s">
        <v>27</v>
      </c>
      <c r="K5680" s="22" t="s">
        <v>5696</v>
      </c>
      <c r="L5680" s="22" t="s">
        <v>42</v>
      </c>
    </row>
    <row r="5681" spans="1:12" s="1" customFormat="1" ht="19.7" customHeight="1" x14ac:dyDescent="0.2">
      <c r="A5681" s="28" t="s">
        <v>7</v>
      </c>
      <c r="B5681" s="29">
        <v>44582</v>
      </c>
      <c r="C5681" s="30">
        <v>44582.698044827499</v>
      </c>
      <c r="D5681" s="28" t="s">
        <v>9</v>
      </c>
      <c r="E5681" s="28" t="s">
        <v>26</v>
      </c>
      <c r="F5681" s="31">
        <v>105.98</v>
      </c>
      <c r="G5681" s="28" t="s">
        <v>40</v>
      </c>
      <c r="H5681" s="32">
        <v>34</v>
      </c>
      <c r="I5681" s="33">
        <v>3603.32</v>
      </c>
      <c r="J5681" s="28" t="s">
        <v>27</v>
      </c>
      <c r="K5681" s="28" t="s">
        <v>5697</v>
      </c>
      <c r="L5681" s="28" t="s">
        <v>42</v>
      </c>
    </row>
    <row r="5682" spans="1:12" s="1" customFormat="1" ht="19.7" customHeight="1" x14ac:dyDescent="0.2">
      <c r="A5682" s="22" t="s">
        <v>7</v>
      </c>
      <c r="B5682" s="23">
        <v>44582</v>
      </c>
      <c r="C5682" s="24">
        <v>44582.698044844001</v>
      </c>
      <c r="D5682" s="22" t="s">
        <v>9</v>
      </c>
      <c r="E5682" s="22" t="s">
        <v>26</v>
      </c>
      <c r="F5682" s="25">
        <v>105.98</v>
      </c>
      <c r="G5682" s="22" t="s">
        <v>40</v>
      </c>
      <c r="H5682" s="26">
        <v>641</v>
      </c>
      <c r="I5682" s="27">
        <v>67933.179999999993</v>
      </c>
      <c r="J5682" s="22" t="s">
        <v>27</v>
      </c>
      <c r="K5682" s="22" t="s">
        <v>5698</v>
      </c>
      <c r="L5682" s="22" t="s">
        <v>42</v>
      </c>
    </row>
    <row r="5683" spans="1:12" s="1" customFormat="1" ht="19.7" customHeight="1" x14ac:dyDescent="0.2">
      <c r="A5683" s="28" t="s">
        <v>7</v>
      </c>
      <c r="B5683" s="29">
        <v>44582</v>
      </c>
      <c r="C5683" s="30">
        <v>44582.698044858502</v>
      </c>
      <c r="D5683" s="28" t="s">
        <v>9</v>
      </c>
      <c r="E5683" s="28" t="s">
        <v>26</v>
      </c>
      <c r="F5683" s="31">
        <v>105.98</v>
      </c>
      <c r="G5683" s="28" t="s">
        <v>40</v>
      </c>
      <c r="H5683" s="32">
        <v>422</v>
      </c>
      <c r="I5683" s="33">
        <v>44723.56</v>
      </c>
      <c r="J5683" s="28" t="s">
        <v>27</v>
      </c>
      <c r="K5683" s="28" t="s">
        <v>5699</v>
      </c>
      <c r="L5683" s="28" t="s">
        <v>42</v>
      </c>
    </row>
    <row r="5684" spans="1:12" s="1" customFormat="1" ht="19.7" customHeight="1" x14ac:dyDescent="0.2">
      <c r="A5684" s="22" t="s">
        <v>7</v>
      </c>
      <c r="B5684" s="23">
        <v>44582</v>
      </c>
      <c r="C5684" s="24">
        <v>44582.698045109901</v>
      </c>
      <c r="D5684" s="22" t="s">
        <v>9</v>
      </c>
      <c r="E5684" s="22" t="s">
        <v>20</v>
      </c>
      <c r="F5684" s="25">
        <v>10.182</v>
      </c>
      <c r="G5684" s="22" t="s">
        <v>40</v>
      </c>
      <c r="H5684" s="26">
        <v>447</v>
      </c>
      <c r="I5684" s="27">
        <v>4551.3500000000004</v>
      </c>
      <c r="J5684" s="22" t="s">
        <v>21</v>
      </c>
      <c r="K5684" s="22" t="s">
        <v>5700</v>
      </c>
      <c r="L5684" s="22" t="s">
        <v>42</v>
      </c>
    </row>
    <row r="5685" spans="1:12" s="1" customFormat="1" ht="19.7" customHeight="1" x14ac:dyDescent="0.2">
      <c r="A5685" s="28" t="s">
        <v>7</v>
      </c>
      <c r="B5685" s="29">
        <v>44582</v>
      </c>
      <c r="C5685" s="30">
        <v>44582.698089733</v>
      </c>
      <c r="D5685" s="28" t="s">
        <v>9</v>
      </c>
      <c r="E5685" s="28" t="s">
        <v>20</v>
      </c>
      <c r="F5685" s="31">
        <v>10.182</v>
      </c>
      <c r="G5685" s="28" t="s">
        <v>40</v>
      </c>
      <c r="H5685" s="32">
        <v>1006</v>
      </c>
      <c r="I5685" s="33">
        <v>10243.09</v>
      </c>
      <c r="J5685" s="28" t="s">
        <v>21</v>
      </c>
      <c r="K5685" s="28" t="s">
        <v>5701</v>
      </c>
      <c r="L5685" s="28" t="s">
        <v>42</v>
      </c>
    </row>
    <row r="5686" spans="1:12" s="1" customFormat="1" ht="19.7" customHeight="1" x14ac:dyDescent="0.2">
      <c r="A5686" s="22" t="s">
        <v>7</v>
      </c>
      <c r="B5686" s="23">
        <v>44582</v>
      </c>
      <c r="C5686" s="24">
        <v>44582.698089733902</v>
      </c>
      <c r="D5686" s="22" t="s">
        <v>9</v>
      </c>
      <c r="E5686" s="22" t="s">
        <v>26</v>
      </c>
      <c r="F5686" s="25">
        <v>105.98</v>
      </c>
      <c r="G5686" s="22" t="s">
        <v>40</v>
      </c>
      <c r="H5686" s="26">
        <v>880</v>
      </c>
      <c r="I5686" s="27">
        <v>93262.399999999994</v>
      </c>
      <c r="J5686" s="22" t="s">
        <v>27</v>
      </c>
      <c r="K5686" s="22" t="s">
        <v>5702</v>
      </c>
      <c r="L5686" s="22" t="s">
        <v>42</v>
      </c>
    </row>
    <row r="5687" spans="1:12" s="1" customFormat="1" ht="19.7" customHeight="1" x14ac:dyDescent="0.2">
      <c r="A5687" s="28" t="s">
        <v>7</v>
      </c>
      <c r="B5687" s="29">
        <v>44582</v>
      </c>
      <c r="C5687" s="30">
        <v>44582.6981180289</v>
      </c>
      <c r="D5687" s="28" t="s">
        <v>9</v>
      </c>
      <c r="E5687" s="28" t="s">
        <v>20</v>
      </c>
      <c r="F5687" s="31">
        <v>10.178000000000001</v>
      </c>
      <c r="G5687" s="28" t="s">
        <v>40</v>
      </c>
      <c r="H5687" s="32">
        <v>1389</v>
      </c>
      <c r="I5687" s="33">
        <v>14137.24</v>
      </c>
      <c r="J5687" s="28" t="s">
        <v>21</v>
      </c>
      <c r="K5687" s="28" t="s">
        <v>5703</v>
      </c>
      <c r="L5687" s="28" t="s">
        <v>42</v>
      </c>
    </row>
    <row r="5688" spans="1:12" s="1" customFormat="1" ht="19.7" customHeight="1" x14ac:dyDescent="0.2">
      <c r="A5688" s="22" t="s">
        <v>7</v>
      </c>
      <c r="B5688" s="23">
        <v>44582</v>
      </c>
      <c r="C5688" s="24">
        <v>44582.698138015403</v>
      </c>
      <c r="D5688" s="22" t="s">
        <v>9</v>
      </c>
      <c r="E5688" s="22" t="s">
        <v>26</v>
      </c>
      <c r="F5688" s="25">
        <v>105.92</v>
      </c>
      <c r="G5688" s="22" t="s">
        <v>40</v>
      </c>
      <c r="H5688" s="26">
        <v>2005</v>
      </c>
      <c r="I5688" s="27">
        <v>212369.6</v>
      </c>
      <c r="J5688" s="22" t="s">
        <v>27</v>
      </c>
      <c r="K5688" s="22" t="s">
        <v>5704</v>
      </c>
      <c r="L5688" s="22" t="s">
        <v>42</v>
      </c>
    </row>
    <row r="5689" spans="1:12" s="1" customFormat="1" ht="19.7" customHeight="1" x14ac:dyDescent="0.2">
      <c r="A5689" s="28" t="s">
        <v>7</v>
      </c>
      <c r="B5689" s="29">
        <v>44582</v>
      </c>
      <c r="C5689" s="30">
        <v>44582.698138134401</v>
      </c>
      <c r="D5689" s="28" t="s">
        <v>9</v>
      </c>
      <c r="E5689" s="28" t="s">
        <v>26</v>
      </c>
      <c r="F5689" s="31">
        <v>105.92</v>
      </c>
      <c r="G5689" s="28" t="s">
        <v>40</v>
      </c>
      <c r="H5689" s="32">
        <v>271</v>
      </c>
      <c r="I5689" s="33">
        <v>28704.32</v>
      </c>
      <c r="J5689" s="28" t="s">
        <v>23</v>
      </c>
      <c r="K5689" s="28" t="s">
        <v>5705</v>
      </c>
      <c r="L5689" s="28" t="s">
        <v>42</v>
      </c>
    </row>
    <row r="5690" spans="1:12" s="1" customFormat="1" ht="19.7" customHeight="1" x14ac:dyDescent="0.2">
      <c r="A5690" s="22" t="s">
        <v>7</v>
      </c>
      <c r="B5690" s="23">
        <v>44582</v>
      </c>
      <c r="C5690" s="24">
        <v>44582.698310687803</v>
      </c>
      <c r="D5690" s="22" t="s">
        <v>9</v>
      </c>
      <c r="E5690" s="22" t="s">
        <v>26</v>
      </c>
      <c r="F5690" s="25">
        <v>105.94</v>
      </c>
      <c r="G5690" s="22" t="s">
        <v>40</v>
      </c>
      <c r="H5690" s="26">
        <v>855</v>
      </c>
      <c r="I5690" s="27">
        <v>90578.7</v>
      </c>
      <c r="J5690" s="22" t="s">
        <v>27</v>
      </c>
      <c r="K5690" s="22" t="s">
        <v>5706</v>
      </c>
      <c r="L5690" s="22" t="s">
        <v>42</v>
      </c>
    </row>
    <row r="5691" spans="1:12" s="1" customFormat="1" ht="19.7" customHeight="1" x14ac:dyDescent="0.2">
      <c r="A5691" s="28" t="s">
        <v>7</v>
      </c>
      <c r="B5691" s="29">
        <v>44582</v>
      </c>
      <c r="C5691" s="30">
        <v>44582.698311521999</v>
      </c>
      <c r="D5691" s="28" t="s">
        <v>9</v>
      </c>
      <c r="E5691" s="28" t="s">
        <v>20</v>
      </c>
      <c r="F5691" s="31">
        <v>10.176</v>
      </c>
      <c r="G5691" s="28" t="s">
        <v>40</v>
      </c>
      <c r="H5691" s="32">
        <v>880</v>
      </c>
      <c r="I5691" s="33">
        <v>8954.8799999999992</v>
      </c>
      <c r="J5691" s="28" t="s">
        <v>21</v>
      </c>
      <c r="K5691" s="28" t="s">
        <v>5707</v>
      </c>
      <c r="L5691" s="28" t="s">
        <v>42</v>
      </c>
    </row>
    <row r="5692" spans="1:12" s="1" customFormat="1" ht="19.7" customHeight="1" x14ac:dyDescent="0.2">
      <c r="A5692" s="22" t="s">
        <v>7</v>
      </c>
      <c r="B5692" s="23">
        <v>44582</v>
      </c>
      <c r="C5692" s="24">
        <v>44582.698311522297</v>
      </c>
      <c r="D5692" s="22" t="s">
        <v>9</v>
      </c>
      <c r="E5692" s="22" t="s">
        <v>20</v>
      </c>
      <c r="F5692" s="25">
        <v>10.176</v>
      </c>
      <c r="G5692" s="22" t="s">
        <v>40</v>
      </c>
      <c r="H5692" s="26">
        <v>18</v>
      </c>
      <c r="I5692" s="27">
        <v>183.17</v>
      </c>
      <c r="J5692" s="22" t="s">
        <v>21</v>
      </c>
      <c r="K5692" s="22" t="s">
        <v>5708</v>
      </c>
      <c r="L5692" s="22" t="s">
        <v>42</v>
      </c>
    </row>
    <row r="5693" spans="1:12" s="1" customFormat="1" ht="19.7" customHeight="1" x14ac:dyDescent="0.2">
      <c r="A5693" s="28" t="s">
        <v>7</v>
      </c>
      <c r="B5693" s="29">
        <v>44582</v>
      </c>
      <c r="C5693" s="30">
        <v>44582.698406882402</v>
      </c>
      <c r="D5693" s="28" t="s">
        <v>9</v>
      </c>
      <c r="E5693" s="28" t="s">
        <v>20</v>
      </c>
      <c r="F5693" s="31">
        <v>10.173999999999999</v>
      </c>
      <c r="G5693" s="28" t="s">
        <v>40</v>
      </c>
      <c r="H5693" s="32">
        <v>882</v>
      </c>
      <c r="I5693" s="33">
        <v>8973.4699999999993</v>
      </c>
      <c r="J5693" s="28" t="s">
        <v>21</v>
      </c>
      <c r="K5693" s="28" t="s">
        <v>5709</v>
      </c>
      <c r="L5693" s="28" t="s">
        <v>42</v>
      </c>
    </row>
    <row r="5694" spans="1:12" s="1" customFormat="1" ht="19.7" customHeight="1" x14ac:dyDescent="0.2">
      <c r="A5694" s="22" t="s">
        <v>7</v>
      </c>
      <c r="B5694" s="23">
        <v>44582</v>
      </c>
      <c r="C5694" s="24">
        <v>44582.698407447897</v>
      </c>
      <c r="D5694" s="22" t="s">
        <v>9</v>
      </c>
      <c r="E5694" s="22" t="s">
        <v>26</v>
      </c>
      <c r="F5694" s="25">
        <v>105.9</v>
      </c>
      <c r="G5694" s="22" t="s">
        <v>40</v>
      </c>
      <c r="H5694" s="26">
        <v>951</v>
      </c>
      <c r="I5694" s="27">
        <v>100710.9</v>
      </c>
      <c r="J5694" s="22" t="s">
        <v>27</v>
      </c>
      <c r="K5694" s="22" t="s">
        <v>5710</v>
      </c>
      <c r="L5694" s="22" t="s">
        <v>42</v>
      </c>
    </row>
    <row r="5695" spans="1:12" s="1" customFormat="1" ht="19.7" customHeight="1" x14ac:dyDescent="0.2">
      <c r="A5695" s="28" t="s">
        <v>7</v>
      </c>
      <c r="B5695" s="29">
        <v>44582</v>
      </c>
      <c r="C5695" s="30">
        <v>44582.698825224601</v>
      </c>
      <c r="D5695" s="28" t="s">
        <v>9</v>
      </c>
      <c r="E5695" s="28" t="s">
        <v>26</v>
      </c>
      <c r="F5695" s="31">
        <v>105.94</v>
      </c>
      <c r="G5695" s="28" t="s">
        <v>40</v>
      </c>
      <c r="H5695" s="32">
        <v>804</v>
      </c>
      <c r="I5695" s="33">
        <v>85175.76</v>
      </c>
      <c r="J5695" s="28" t="s">
        <v>27</v>
      </c>
      <c r="K5695" s="28" t="s">
        <v>5711</v>
      </c>
      <c r="L5695" s="28" t="s">
        <v>42</v>
      </c>
    </row>
    <row r="5696" spans="1:12" s="1" customFormat="1" ht="19.7" customHeight="1" x14ac:dyDescent="0.2">
      <c r="A5696" s="22" t="s">
        <v>7</v>
      </c>
      <c r="B5696" s="23">
        <v>44582</v>
      </c>
      <c r="C5696" s="24">
        <v>44582.698825226696</v>
      </c>
      <c r="D5696" s="22" t="s">
        <v>9</v>
      </c>
      <c r="E5696" s="22" t="s">
        <v>20</v>
      </c>
      <c r="F5696" s="25">
        <v>10.176</v>
      </c>
      <c r="G5696" s="22" t="s">
        <v>40</v>
      </c>
      <c r="H5696" s="26">
        <v>887</v>
      </c>
      <c r="I5696" s="27">
        <v>9026.11</v>
      </c>
      <c r="J5696" s="22" t="s">
        <v>21</v>
      </c>
      <c r="K5696" s="22" t="s">
        <v>5712</v>
      </c>
      <c r="L5696" s="22" t="s">
        <v>42</v>
      </c>
    </row>
    <row r="5697" spans="1:12" s="1" customFormat="1" ht="19.7" customHeight="1" x14ac:dyDescent="0.2">
      <c r="A5697" s="28" t="s">
        <v>7</v>
      </c>
      <c r="B5697" s="29">
        <v>44582</v>
      </c>
      <c r="C5697" s="30">
        <v>44582.699111444803</v>
      </c>
      <c r="D5697" s="28" t="s">
        <v>9</v>
      </c>
      <c r="E5697" s="28" t="s">
        <v>20</v>
      </c>
      <c r="F5697" s="31">
        <v>10.173999999999999</v>
      </c>
      <c r="G5697" s="28" t="s">
        <v>40</v>
      </c>
      <c r="H5697" s="32">
        <v>590</v>
      </c>
      <c r="I5697" s="33">
        <v>6002.66</v>
      </c>
      <c r="J5697" s="28" t="s">
        <v>21</v>
      </c>
      <c r="K5697" s="28" t="s">
        <v>5713</v>
      </c>
      <c r="L5697" s="28" t="s">
        <v>42</v>
      </c>
    </row>
    <row r="5698" spans="1:12" s="1" customFormat="1" ht="19.7" customHeight="1" x14ac:dyDescent="0.2">
      <c r="A5698" s="22" t="s">
        <v>7</v>
      </c>
      <c r="B5698" s="23">
        <v>44582</v>
      </c>
      <c r="C5698" s="24">
        <v>44582.699111444897</v>
      </c>
      <c r="D5698" s="22" t="s">
        <v>9</v>
      </c>
      <c r="E5698" s="22" t="s">
        <v>20</v>
      </c>
      <c r="F5698" s="25">
        <v>10.173999999999999</v>
      </c>
      <c r="G5698" s="22" t="s">
        <v>40</v>
      </c>
      <c r="H5698" s="26">
        <v>929</v>
      </c>
      <c r="I5698" s="27">
        <v>9451.65</v>
      </c>
      <c r="J5698" s="22" t="s">
        <v>21</v>
      </c>
      <c r="K5698" s="22" t="s">
        <v>5714</v>
      </c>
      <c r="L5698" s="22" t="s">
        <v>42</v>
      </c>
    </row>
    <row r="5699" spans="1:12" s="1" customFormat="1" ht="19.7" customHeight="1" x14ac:dyDescent="0.2">
      <c r="A5699" s="28" t="s">
        <v>7</v>
      </c>
      <c r="B5699" s="29">
        <v>44582</v>
      </c>
      <c r="C5699" s="30">
        <v>44582.699481496697</v>
      </c>
      <c r="D5699" s="28" t="s">
        <v>9</v>
      </c>
      <c r="E5699" s="28" t="s">
        <v>26</v>
      </c>
      <c r="F5699" s="31">
        <v>105.96</v>
      </c>
      <c r="G5699" s="28" t="s">
        <v>40</v>
      </c>
      <c r="H5699" s="32">
        <v>1501</v>
      </c>
      <c r="I5699" s="33">
        <v>159045.96</v>
      </c>
      <c r="J5699" s="28" t="s">
        <v>27</v>
      </c>
      <c r="K5699" s="28" t="s">
        <v>5715</v>
      </c>
      <c r="L5699" s="28" t="s">
        <v>42</v>
      </c>
    </row>
    <row r="5700" spans="1:12" s="1" customFormat="1" ht="19.7" customHeight="1" x14ac:dyDescent="0.2">
      <c r="A5700" s="22" t="s">
        <v>7</v>
      </c>
      <c r="B5700" s="23">
        <v>44582</v>
      </c>
      <c r="C5700" s="24">
        <v>44582.699481497002</v>
      </c>
      <c r="D5700" s="22" t="s">
        <v>9</v>
      </c>
      <c r="E5700" s="22" t="s">
        <v>26</v>
      </c>
      <c r="F5700" s="25">
        <v>105.96</v>
      </c>
      <c r="G5700" s="22" t="s">
        <v>40</v>
      </c>
      <c r="H5700" s="26">
        <v>1409</v>
      </c>
      <c r="I5700" s="27">
        <v>149297.64000000001</v>
      </c>
      <c r="J5700" s="22" t="s">
        <v>27</v>
      </c>
      <c r="K5700" s="22" t="s">
        <v>5716</v>
      </c>
      <c r="L5700" s="22" t="s">
        <v>42</v>
      </c>
    </row>
    <row r="5701" spans="1:12" s="1" customFormat="1" ht="19.7" customHeight="1" x14ac:dyDescent="0.2">
      <c r="A5701" s="28" t="s">
        <v>7</v>
      </c>
      <c r="B5701" s="29">
        <v>44582</v>
      </c>
      <c r="C5701" s="30">
        <v>44582.699481497002</v>
      </c>
      <c r="D5701" s="28" t="s">
        <v>9</v>
      </c>
      <c r="E5701" s="28" t="s">
        <v>26</v>
      </c>
      <c r="F5701" s="31">
        <v>105.96</v>
      </c>
      <c r="G5701" s="28" t="s">
        <v>40</v>
      </c>
      <c r="H5701" s="32">
        <v>396</v>
      </c>
      <c r="I5701" s="33">
        <v>41960.160000000003</v>
      </c>
      <c r="J5701" s="28" t="s">
        <v>27</v>
      </c>
      <c r="K5701" s="28" t="s">
        <v>5717</v>
      </c>
      <c r="L5701" s="28" t="s">
        <v>42</v>
      </c>
    </row>
    <row r="5702" spans="1:12" s="1" customFormat="1" ht="19.7" customHeight="1" x14ac:dyDescent="0.2">
      <c r="A5702" s="22" t="s">
        <v>7</v>
      </c>
      <c r="B5702" s="23">
        <v>44582</v>
      </c>
      <c r="C5702" s="24">
        <v>44582.699481497497</v>
      </c>
      <c r="D5702" s="22" t="s">
        <v>9</v>
      </c>
      <c r="E5702" s="22" t="s">
        <v>26</v>
      </c>
      <c r="F5702" s="25">
        <v>105.96</v>
      </c>
      <c r="G5702" s="22" t="s">
        <v>40</v>
      </c>
      <c r="H5702" s="26">
        <v>521</v>
      </c>
      <c r="I5702" s="27">
        <v>55205.16</v>
      </c>
      <c r="J5702" s="22" t="s">
        <v>27</v>
      </c>
      <c r="K5702" s="22" t="s">
        <v>5718</v>
      </c>
      <c r="L5702" s="22" t="s">
        <v>42</v>
      </c>
    </row>
    <row r="5703" spans="1:12" s="1" customFormat="1" ht="19.7" customHeight="1" x14ac:dyDescent="0.2">
      <c r="A5703" s="28" t="s">
        <v>7</v>
      </c>
      <c r="B5703" s="29">
        <v>44582</v>
      </c>
      <c r="C5703" s="30">
        <v>44582.699484597499</v>
      </c>
      <c r="D5703" s="28" t="s">
        <v>9</v>
      </c>
      <c r="E5703" s="28" t="s">
        <v>26</v>
      </c>
      <c r="F5703" s="31">
        <v>105.96</v>
      </c>
      <c r="G5703" s="28" t="s">
        <v>40</v>
      </c>
      <c r="H5703" s="32">
        <v>396</v>
      </c>
      <c r="I5703" s="33">
        <v>41960.160000000003</v>
      </c>
      <c r="J5703" s="28" t="s">
        <v>27</v>
      </c>
      <c r="K5703" s="28" t="s">
        <v>5719</v>
      </c>
      <c r="L5703" s="28" t="s">
        <v>42</v>
      </c>
    </row>
    <row r="5704" spans="1:12" s="1" customFormat="1" ht="19.7" customHeight="1" x14ac:dyDescent="0.2">
      <c r="A5704" s="22" t="s">
        <v>7</v>
      </c>
      <c r="B5704" s="23">
        <v>44582</v>
      </c>
      <c r="C5704" s="24">
        <v>44582.699484597601</v>
      </c>
      <c r="D5704" s="22" t="s">
        <v>9</v>
      </c>
      <c r="E5704" s="22" t="s">
        <v>26</v>
      </c>
      <c r="F5704" s="25">
        <v>105.96</v>
      </c>
      <c r="G5704" s="22" t="s">
        <v>40</v>
      </c>
      <c r="H5704" s="26">
        <v>521</v>
      </c>
      <c r="I5704" s="27">
        <v>55205.16</v>
      </c>
      <c r="J5704" s="22" t="s">
        <v>27</v>
      </c>
      <c r="K5704" s="22" t="s">
        <v>5720</v>
      </c>
      <c r="L5704" s="22" t="s">
        <v>42</v>
      </c>
    </row>
    <row r="5705" spans="1:12" s="1" customFormat="1" ht="19.7" customHeight="1" x14ac:dyDescent="0.2">
      <c r="A5705" s="28" t="s">
        <v>7</v>
      </c>
      <c r="B5705" s="29">
        <v>44582</v>
      </c>
      <c r="C5705" s="30">
        <v>44582.699484597702</v>
      </c>
      <c r="D5705" s="28" t="s">
        <v>9</v>
      </c>
      <c r="E5705" s="28" t="s">
        <v>26</v>
      </c>
      <c r="F5705" s="31">
        <v>105.96</v>
      </c>
      <c r="G5705" s="28" t="s">
        <v>40</v>
      </c>
      <c r="H5705" s="32">
        <v>732</v>
      </c>
      <c r="I5705" s="33">
        <v>77562.720000000001</v>
      </c>
      <c r="J5705" s="28" t="s">
        <v>27</v>
      </c>
      <c r="K5705" s="28" t="s">
        <v>5721</v>
      </c>
      <c r="L5705" s="28" t="s">
        <v>42</v>
      </c>
    </row>
    <row r="5706" spans="1:12" s="1" customFormat="1" ht="19.7" customHeight="1" x14ac:dyDescent="0.2">
      <c r="A5706" s="22" t="s">
        <v>7</v>
      </c>
      <c r="B5706" s="23">
        <v>44582</v>
      </c>
      <c r="C5706" s="24">
        <v>44582.699484598699</v>
      </c>
      <c r="D5706" s="22" t="s">
        <v>9</v>
      </c>
      <c r="E5706" s="22" t="s">
        <v>20</v>
      </c>
      <c r="F5706" s="25">
        <v>10.173999999999999</v>
      </c>
      <c r="G5706" s="22" t="s">
        <v>40</v>
      </c>
      <c r="H5706" s="26">
        <v>395</v>
      </c>
      <c r="I5706" s="27">
        <v>4018.73</v>
      </c>
      <c r="J5706" s="22" t="s">
        <v>21</v>
      </c>
      <c r="K5706" s="22" t="s">
        <v>5722</v>
      </c>
      <c r="L5706" s="22" t="s">
        <v>42</v>
      </c>
    </row>
    <row r="5707" spans="1:12" s="1" customFormat="1" ht="19.7" customHeight="1" x14ac:dyDescent="0.2">
      <c r="A5707" s="28" t="s">
        <v>7</v>
      </c>
      <c r="B5707" s="29">
        <v>44582</v>
      </c>
      <c r="C5707" s="30">
        <v>44582.699484598801</v>
      </c>
      <c r="D5707" s="28" t="s">
        <v>9</v>
      </c>
      <c r="E5707" s="28" t="s">
        <v>20</v>
      </c>
      <c r="F5707" s="31">
        <v>10.173999999999999</v>
      </c>
      <c r="G5707" s="28" t="s">
        <v>40</v>
      </c>
      <c r="H5707" s="32">
        <v>921</v>
      </c>
      <c r="I5707" s="33">
        <v>9370.25</v>
      </c>
      <c r="J5707" s="28" t="s">
        <v>21</v>
      </c>
      <c r="K5707" s="28" t="s">
        <v>5723</v>
      </c>
      <c r="L5707" s="28" t="s">
        <v>42</v>
      </c>
    </row>
    <row r="5708" spans="1:12" s="1" customFormat="1" ht="19.7" customHeight="1" x14ac:dyDescent="0.2">
      <c r="A5708" s="22" t="s">
        <v>7</v>
      </c>
      <c r="B5708" s="23">
        <v>44582</v>
      </c>
      <c r="C5708" s="24">
        <v>44582.699484599703</v>
      </c>
      <c r="D5708" s="22" t="s">
        <v>9</v>
      </c>
      <c r="E5708" s="22" t="s">
        <v>26</v>
      </c>
      <c r="F5708" s="25">
        <v>105.96</v>
      </c>
      <c r="G5708" s="22" t="s">
        <v>40</v>
      </c>
      <c r="H5708" s="26">
        <v>268</v>
      </c>
      <c r="I5708" s="27">
        <v>28397.279999999999</v>
      </c>
      <c r="J5708" s="22" t="s">
        <v>27</v>
      </c>
      <c r="K5708" s="22" t="s">
        <v>5724</v>
      </c>
      <c r="L5708" s="22" t="s">
        <v>42</v>
      </c>
    </row>
    <row r="5709" spans="1:12" s="1" customFormat="1" ht="19.7" customHeight="1" x14ac:dyDescent="0.2">
      <c r="A5709" s="28" t="s">
        <v>7</v>
      </c>
      <c r="B5709" s="29">
        <v>44582</v>
      </c>
      <c r="C5709" s="30">
        <v>44582.699484721503</v>
      </c>
      <c r="D5709" s="28" t="s">
        <v>9</v>
      </c>
      <c r="E5709" s="28" t="s">
        <v>26</v>
      </c>
      <c r="F5709" s="31">
        <v>105.96</v>
      </c>
      <c r="G5709" s="28" t="s">
        <v>40</v>
      </c>
      <c r="H5709" s="32">
        <v>200</v>
      </c>
      <c r="I5709" s="33">
        <v>21192</v>
      </c>
      <c r="J5709" s="28" t="s">
        <v>24</v>
      </c>
      <c r="K5709" s="28" t="s">
        <v>5725</v>
      </c>
      <c r="L5709" s="28" t="s">
        <v>42</v>
      </c>
    </row>
    <row r="5710" spans="1:12" s="1" customFormat="1" ht="19.7" customHeight="1" x14ac:dyDescent="0.2">
      <c r="A5710" s="22" t="s">
        <v>7</v>
      </c>
      <c r="B5710" s="23">
        <v>44582</v>
      </c>
      <c r="C5710" s="24">
        <v>44582.699484721503</v>
      </c>
      <c r="D5710" s="22" t="s">
        <v>9</v>
      </c>
      <c r="E5710" s="22" t="s">
        <v>26</v>
      </c>
      <c r="F5710" s="25">
        <v>105.96</v>
      </c>
      <c r="G5710" s="22" t="s">
        <v>40</v>
      </c>
      <c r="H5710" s="26">
        <v>198</v>
      </c>
      <c r="I5710" s="27">
        <v>20980.080000000002</v>
      </c>
      <c r="J5710" s="22" t="s">
        <v>24</v>
      </c>
      <c r="K5710" s="22" t="s">
        <v>5726</v>
      </c>
      <c r="L5710" s="22" t="s">
        <v>42</v>
      </c>
    </row>
    <row r="5711" spans="1:12" s="1" customFormat="1" ht="19.7" customHeight="1" x14ac:dyDescent="0.2">
      <c r="A5711" s="28" t="s">
        <v>7</v>
      </c>
      <c r="B5711" s="29">
        <v>44582</v>
      </c>
      <c r="C5711" s="30">
        <v>44582.699484842502</v>
      </c>
      <c r="D5711" s="28" t="s">
        <v>9</v>
      </c>
      <c r="E5711" s="28" t="s">
        <v>26</v>
      </c>
      <c r="F5711" s="31">
        <v>105.96</v>
      </c>
      <c r="G5711" s="28" t="s">
        <v>40</v>
      </c>
      <c r="H5711" s="32">
        <v>637</v>
      </c>
      <c r="I5711" s="33">
        <v>67496.52</v>
      </c>
      <c r="J5711" s="28" t="s">
        <v>27</v>
      </c>
      <c r="K5711" s="28" t="s">
        <v>5727</v>
      </c>
      <c r="L5711" s="28" t="s">
        <v>42</v>
      </c>
    </row>
    <row r="5712" spans="1:12" s="1" customFormat="1" ht="19.7" customHeight="1" x14ac:dyDescent="0.2">
      <c r="A5712" s="22" t="s">
        <v>7</v>
      </c>
      <c r="B5712" s="23">
        <v>44582</v>
      </c>
      <c r="C5712" s="24">
        <v>44582.699510551502</v>
      </c>
      <c r="D5712" s="22" t="s">
        <v>9</v>
      </c>
      <c r="E5712" s="22" t="s">
        <v>20</v>
      </c>
      <c r="F5712" s="25">
        <v>10.173999999999999</v>
      </c>
      <c r="G5712" s="22" t="s">
        <v>40</v>
      </c>
      <c r="H5712" s="26">
        <v>1937</v>
      </c>
      <c r="I5712" s="27">
        <v>19707.04</v>
      </c>
      <c r="J5712" s="22" t="s">
        <v>21</v>
      </c>
      <c r="K5712" s="22" t="s">
        <v>5728</v>
      </c>
      <c r="L5712" s="22" t="s">
        <v>42</v>
      </c>
    </row>
    <row r="5713" spans="1:12" s="1" customFormat="1" ht="19.7" customHeight="1" x14ac:dyDescent="0.2">
      <c r="A5713" s="28" t="s">
        <v>7</v>
      </c>
      <c r="B5713" s="29">
        <v>44582</v>
      </c>
      <c r="C5713" s="30">
        <v>44582.699510678802</v>
      </c>
      <c r="D5713" s="28" t="s">
        <v>9</v>
      </c>
      <c r="E5713" s="28" t="s">
        <v>20</v>
      </c>
      <c r="F5713" s="31">
        <v>10.173999999999999</v>
      </c>
      <c r="G5713" s="28" t="s">
        <v>40</v>
      </c>
      <c r="H5713" s="32">
        <v>234</v>
      </c>
      <c r="I5713" s="33">
        <v>2380.7199999999998</v>
      </c>
      <c r="J5713" s="28" t="s">
        <v>24</v>
      </c>
      <c r="K5713" s="28" t="s">
        <v>5729</v>
      </c>
      <c r="L5713" s="28" t="s">
        <v>42</v>
      </c>
    </row>
    <row r="5714" spans="1:12" s="1" customFormat="1" ht="19.7" customHeight="1" x14ac:dyDescent="0.2">
      <c r="A5714" s="22" t="s">
        <v>7</v>
      </c>
      <c r="B5714" s="23">
        <v>44582</v>
      </c>
      <c r="C5714" s="24">
        <v>44582.6999621949</v>
      </c>
      <c r="D5714" s="22" t="s">
        <v>9</v>
      </c>
      <c r="E5714" s="22" t="s">
        <v>20</v>
      </c>
      <c r="F5714" s="25">
        <v>10.178000000000001</v>
      </c>
      <c r="G5714" s="22" t="s">
        <v>40</v>
      </c>
      <c r="H5714" s="26">
        <v>919</v>
      </c>
      <c r="I5714" s="27">
        <v>9353.58</v>
      </c>
      <c r="J5714" s="22" t="s">
        <v>21</v>
      </c>
      <c r="K5714" s="22" t="s">
        <v>5730</v>
      </c>
      <c r="L5714" s="22" t="s">
        <v>42</v>
      </c>
    </row>
    <row r="5715" spans="1:12" s="1" customFormat="1" ht="19.7" customHeight="1" x14ac:dyDescent="0.2">
      <c r="A5715" s="28" t="s">
        <v>7</v>
      </c>
      <c r="B5715" s="29">
        <v>44582</v>
      </c>
      <c r="C5715" s="30">
        <v>44582.700215168901</v>
      </c>
      <c r="D5715" s="28" t="s">
        <v>9</v>
      </c>
      <c r="E5715" s="28" t="s">
        <v>26</v>
      </c>
      <c r="F5715" s="31">
        <v>106.04</v>
      </c>
      <c r="G5715" s="28" t="s">
        <v>40</v>
      </c>
      <c r="H5715" s="32">
        <v>515</v>
      </c>
      <c r="I5715" s="33">
        <v>54610.6</v>
      </c>
      <c r="J5715" s="28" t="s">
        <v>27</v>
      </c>
      <c r="K5715" s="28" t="s">
        <v>5731</v>
      </c>
      <c r="L5715" s="28" t="s">
        <v>42</v>
      </c>
    </row>
    <row r="5716" spans="1:12" s="1" customFormat="1" ht="19.7" customHeight="1" x14ac:dyDescent="0.2">
      <c r="A5716" s="22" t="s">
        <v>7</v>
      </c>
      <c r="B5716" s="23">
        <v>44582</v>
      </c>
      <c r="C5716" s="24">
        <v>44582.700215169498</v>
      </c>
      <c r="D5716" s="22" t="s">
        <v>9</v>
      </c>
      <c r="E5716" s="22" t="s">
        <v>26</v>
      </c>
      <c r="F5716" s="25">
        <v>106.04</v>
      </c>
      <c r="G5716" s="22" t="s">
        <v>40</v>
      </c>
      <c r="H5716" s="26">
        <v>152</v>
      </c>
      <c r="I5716" s="27">
        <v>16118.08</v>
      </c>
      <c r="J5716" s="22" t="s">
        <v>27</v>
      </c>
      <c r="K5716" s="22" t="s">
        <v>5732</v>
      </c>
      <c r="L5716" s="22" t="s">
        <v>42</v>
      </c>
    </row>
    <row r="5717" spans="1:12" s="1" customFormat="1" ht="19.7" customHeight="1" x14ac:dyDescent="0.2">
      <c r="A5717" s="28" t="s">
        <v>7</v>
      </c>
      <c r="B5717" s="29">
        <v>44582</v>
      </c>
      <c r="C5717" s="30">
        <v>44582.7002151704</v>
      </c>
      <c r="D5717" s="28" t="s">
        <v>9</v>
      </c>
      <c r="E5717" s="28" t="s">
        <v>26</v>
      </c>
      <c r="F5717" s="31">
        <v>106.04</v>
      </c>
      <c r="G5717" s="28" t="s">
        <v>40</v>
      </c>
      <c r="H5717" s="32">
        <v>521</v>
      </c>
      <c r="I5717" s="33">
        <v>55246.84</v>
      </c>
      <c r="J5717" s="28" t="s">
        <v>27</v>
      </c>
      <c r="K5717" s="28" t="s">
        <v>5733</v>
      </c>
      <c r="L5717" s="28" t="s">
        <v>42</v>
      </c>
    </row>
    <row r="5718" spans="1:12" s="1" customFormat="1" ht="19.7" customHeight="1" x14ac:dyDescent="0.2">
      <c r="A5718" s="22" t="s">
        <v>7</v>
      </c>
      <c r="B5718" s="23">
        <v>44582</v>
      </c>
      <c r="C5718" s="24">
        <v>44582.700215368903</v>
      </c>
      <c r="D5718" s="22" t="s">
        <v>9</v>
      </c>
      <c r="E5718" s="22" t="s">
        <v>26</v>
      </c>
      <c r="F5718" s="25">
        <v>106.04</v>
      </c>
      <c r="G5718" s="22" t="s">
        <v>40</v>
      </c>
      <c r="H5718" s="26">
        <v>515</v>
      </c>
      <c r="I5718" s="27">
        <v>54610.6</v>
      </c>
      <c r="J5718" s="22" t="s">
        <v>27</v>
      </c>
      <c r="K5718" s="22" t="s">
        <v>5734</v>
      </c>
      <c r="L5718" s="22" t="s">
        <v>42</v>
      </c>
    </row>
    <row r="5719" spans="1:12" s="1" customFormat="1" ht="19.7" customHeight="1" x14ac:dyDescent="0.2">
      <c r="A5719" s="28" t="s">
        <v>7</v>
      </c>
      <c r="B5719" s="29">
        <v>44582</v>
      </c>
      <c r="C5719" s="30">
        <v>44582.700215368903</v>
      </c>
      <c r="D5719" s="28" t="s">
        <v>9</v>
      </c>
      <c r="E5719" s="28" t="s">
        <v>26</v>
      </c>
      <c r="F5719" s="31">
        <v>106.04</v>
      </c>
      <c r="G5719" s="28" t="s">
        <v>40</v>
      </c>
      <c r="H5719" s="32">
        <v>114</v>
      </c>
      <c r="I5719" s="33">
        <v>12088.56</v>
      </c>
      <c r="J5719" s="28" t="s">
        <v>27</v>
      </c>
      <c r="K5719" s="28" t="s">
        <v>5735</v>
      </c>
      <c r="L5719" s="28" t="s">
        <v>42</v>
      </c>
    </row>
    <row r="5720" spans="1:12" s="1" customFormat="1" ht="19.7" customHeight="1" x14ac:dyDescent="0.2">
      <c r="A5720" s="22" t="s">
        <v>7</v>
      </c>
      <c r="B5720" s="23">
        <v>44582</v>
      </c>
      <c r="C5720" s="24">
        <v>44582.700227978203</v>
      </c>
      <c r="D5720" s="22" t="s">
        <v>9</v>
      </c>
      <c r="E5720" s="22" t="s">
        <v>26</v>
      </c>
      <c r="F5720" s="25">
        <v>106.04</v>
      </c>
      <c r="G5720" s="22" t="s">
        <v>40</v>
      </c>
      <c r="H5720" s="26">
        <v>515</v>
      </c>
      <c r="I5720" s="27">
        <v>54610.6</v>
      </c>
      <c r="J5720" s="22" t="s">
        <v>27</v>
      </c>
      <c r="K5720" s="22" t="s">
        <v>5736</v>
      </c>
      <c r="L5720" s="22" t="s">
        <v>42</v>
      </c>
    </row>
    <row r="5721" spans="1:12" s="1" customFormat="1" ht="19.7" customHeight="1" x14ac:dyDescent="0.2">
      <c r="A5721" s="28" t="s">
        <v>7</v>
      </c>
      <c r="B5721" s="29">
        <v>44582</v>
      </c>
      <c r="C5721" s="30">
        <v>44582.700227978203</v>
      </c>
      <c r="D5721" s="28" t="s">
        <v>9</v>
      </c>
      <c r="E5721" s="28" t="s">
        <v>26</v>
      </c>
      <c r="F5721" s="31">
        <v>106.04</v>
      </c>
      <c r="G5721" s="28" t="s">
        <v>40</v>
      </c>
      <c r="H5721" s="32">
        <v>434</v>
      </c>
      <c r="I5721" s="33">
        <v>46021.36</v>
      </c>
      <c r="J5721" s="28" t="s">
        <v>27</v>
      </c>
      <c r="K5721" s="28" t="s">
        <v>5737</v>
      </c>
      <c r="L5721" s="28" t="s">
        <v>42</v>
      </c>
    </row>
    <row r="5722" spans="1:12" s="1" customFormat="1" ht="19.7" customHeight="1" x14ac:dyDescent="0.2">
      <c r="A5722" s="22" t="s">
        <v>7</v>
      </c>
      <c r="B5722" s="23">
        <v>44582</v>
      </c>
      <c r="C5722" s="24">
        <v>44582.7002334547</v>
      </c>
      <c r="D5722" s="22" t="s">
        <v>9</v>
      </c>
      <c r="E5722" s="22" t="s">
        <v>26</v>
      </c>
      <c r="F5722" s="25">
        <v>106.04</v>
      </c>
      <c r="G5722" s="22" t="s">
        <v>40</v>
      </c>
      <c r="H5722" s="26">
        <v>97</v>
      </c>
      <c r="I5722" s="27">
        <v>10285.879999999999</v>
      </c>
      <c r="J5722" s="22" t="s">
        <v>27</v>
      </c>
      <c r="K5722" s="22" t="s">
        <v>5738</v>
      </c>
      <c r="L5722" s="22" t="s">
        <v>42</v>
      </c>
    </row>
    <row r="5723" spans="1:12" s="1" customFormat="1" ht="19.7" customHeight="1" x14ac:dyDescent="0.2">
      <c r="A5723" s="28" t="s">
        <v>7</v>
      </c>
      <c r="B5723" s="29">
        <v>44582</v>
      </c>
      <c r="C5723" s="30">
        <v>44582.700233710297</v>
      </c>
      <c r="D5723" s="28" t="s">
        <v>9</v>
      </c>
      <c r="E5723" s="28" t="s">
        <v>26</v>
      </c>
      <c r="F5723" s="31">
        <v>106.04</v>
      </c>
      <c r="G5723" s="28" t="s">
        <v>40</v>
      </c>
      <c r="H5723" s="32">
        <v>88</v>
      </c>
      <c r="I5723" s="33">
        <v>9331.52</v>
      </c>
      <c r="J5723" s="28" t="s">
        <v>27</v>
      </c>
      <c r="K5723" s="28" t="s">
        <v>5739</v>
      </c>
      <c r="L5723" s="28" t="s">
        <v>42</v>
      </c>
    </row>
    <row r="5724" spans="1:12" s="1" customFormat="1" ht="19.7" customHeight="1" x14ac:dyDescent="0.2">
      <c r="A5724" s="22" t="s">
        <v>7</v>
      </c>
      <c r="B5724" s="23">
        <v>44582</v>
      </c>
      <c r="C5724" s="24">
        <v>44582.700233710602</v>
      </c>
      <c r="D5724" s="22" t="s">
        <v>9</v>
      </c>
      <c r="E5724" s="22" t="s">
        <v>26</v>
      </c>
      <c r="F5724" s="25">
        <v>106.04</v>
      </c>
      <c r="G5724" s="22" t="s">
        <v>40</v>
      </c>
      <c r="H5724" s="26">
        <v>330</v>
      </c>
      <c r="I5724" s="27">
        <v>34993.199999999997</v>
      </c>
      <c r="J5724" s="22" t="s">
        <v>27</v>
      </c>
      <c r="K5724" s="22" t="s">
        <v>5740</v>
      </c>
      <c r="L5724" s="22" t="s">
        <v>42</v>
      </c>
    </row>
    <row r="5725" spans="1:12" s="1" customFormat="1" ht="19.7" customHeight="1" x14ac:dyDescent="0.2">
      <c r="A5725" s="28" t="s">
        <v>7</v>
      </c>
      <c r="B5725" s="29">
        <v>44582</v>
      </c>
      <c r="C5725" s="30">
        <v>44582.701345130001</v>
      </c>
      <c r="D5725" s="28" t="s">
        <v>9</v>
      </c>
      <c r="E5725" s="28" t="s">
        <v>26</v>
      </c>
      <c r="F5725" s="31">
        <v>106.12</v>
      </c>
      <c r="G5725" s="28" t="s">
        <v>40</v>
      </c>
      <c r="H5725" s="32">
        <v>192</v>
      </c>
      <c r="I5725" s="33">
        <v>20375.04</v>
      </c>
      <c r="J5725" s="28" t="s">
        <v>27</v>
      </c>
      <c r="K5725" s="28" t="s">
        <v>5741</v>
      </c>
      <c r="L5725" s="28" t="s">
        <v>42</v>
      </c>
    </row>
    <row r="5726" spans="1:12" s="1" customFormat="1" ht="19.7" customHeight="1" x14ac:dyDescent="0.2">
      <c r="A5726" s="22" t="s">
        <v>7</v>
      </c>
      <c r="B5726" s="23">
        <v>44582</v>
      </c>
      <c r="C5726" s="24">
        <v>44582.701345130197</v>
      </c>
      <c r="D5726" s="22" t="s">
        <v>9</v>
      </c>
      <c r="E5726" s="22" t="s">
        <v>26</v>
      </c>
      <c r="F5726" s="25">
        <v>106.12</v>
      </c>
      <c r="G5726" s="22" t="s">
        <v>40</v>
      </c>
      <c r="H5726" s="26">
        <v>286</v>
      </c>
      <c r="I5726" s="27">
        <v>30350.32</v>
      </c>
      <c r="J5726" s="22" t="s">
        <v>27</v>
      </c>
      <c r="K5726" s="22" t="s">
        <v>5742</v>
      </c>
      <c r="L5726" s="22" t="s">
        <v>42</v>
      </c>
    </row>
    <row r="5727" spans="1:12" s="1" customFormat="1" ht="19.7" customHeight="1" x14ac:dyDescent="0.2">
      <c r="A5727" s="28" t="s">
        <v>7</v>
      </c>
      <c r="B5727" s="29">
        <v>44582</v>
      </c>
      <c r="C5727" s="30">
        <v>44582.701345130197</v>
      </c>
      <c r="D5727" s="28" t="s">
        <v>9</v>
      </c>
      <c r="E5727" s="28" t="s">
        <v>26</v>
      </c>
      <c r="F5727" s="31">
        <v>106.12</v>
      </c>
      <c r="G5727" s="28" t="s">
        <v>40</v>
      </c>
      <c r="H5727" s="32">
        <v>825</v>
      </c>
      <c r="I5727" s="33">
        <v>87549</v>
      </c>
      <c r="J5727" s="28" t="s">
        <v>27</v>
      </c>
      <c r="K5727" s="28" t="s">
        <v>5743</v>
      </c>
      <c r="L5727" s="28" t="s">
        <v>42</v>
      </c>
    </row>
    <row r="5728" spans="1:12" s="1" customFormat="1" ht="19.7" customHeight="1" x14ac:dyDescent="0.2">
      <c r="A5728" s="22" t="s">
        <v>7</v>
      </c>
      <c r="B5728" s="23">
        <v>44582</v>
      </c>
      <c r="C5728" s="24">
        <v>44582.701345130299</v>
      </c>
      <c r="D5728" s="22" t="s">
        <v>9</v>
      </c>
      <c r="E5728" s="22" t="s">
        <v>26</v>
      </c>
      <c r="F5728" s="25">
        <v>106.12</v>
      </c>
      <c r="G5728" s="22" t="s">
        <v>40</v>
      </c>
      <c r="H5728" s="26">
        <v>1333</v>
      </c>
      <c r="I5728" s="27">
        <v>141457.96</v>
      </c>
      <c r="J5728" s="22" t="s">
        <v>27</v>
      </c>
      <c r="K5728" s="22" t="s">
        <v>5744</v>
      </c>
      <c r="L5728" s="22" t="s">
        <v>42</v>
      </c>
    </row>
    <row r="5729" spans="1:12" s="1" customFormat="1" ht="19.7" customHeight="1" x14ac:dyDescent="0.2">
      <c r="A5729" s="28" t="s">
        <v>7</v>
      </c>
      <c r="B5729" s="29">
        <v>44582</v>
      </c>
      <c r="C5729" s="30">
        <v>44582.701346266796</v>
      </c>
      <c r="D5729" s="28" t="s">
        <v>9</v>
      </c>
      <c r="E5729" s="28" t="s">
        <v>26</v>
      </c>
      <c r="F5729" s="31">
        <v>106.12</v>
      </c>
      <c r="G5729" s="28" t="s">
        <v>40</v>
      </c>
      <c r="H5729" s="32">
        <v>64</v>
      </c>
      <c r="I5729" s="33">
        <v>6791.68</v>
      </c>
      <c r="J5729" s="28" t="s">
        <v>27</v>
      </c>
      <c r="K5729" s="28" t="s">
        <v>5745</v>
      </c>
      <c r="L5729" s="28" t="s">
        <v>42</v>
      </c>
    </row>
    <row r="5730" spans="1:12" s="1" customFormat="1" ht="19.7" customHeight="1" x14ac:dyDescent="0.2">
      <c r="A5730" s="22" t="s">
        <v>7</v>
      </c>
      <c r="B5730" s="23">
        <v>44582</v>
      </c>
      <c r="C5730" s="24">
        <v>44582.701346267597</v>
      </c>
      <c r="D5730" s="22" t="s">
        <v>9</v>
      </c>
      <c r="E5730" s="22" t="s">
        <v>26</v>
      </c>
      <c r="F5730" s="25">
        <v>106.12</v>
      </c>
      <c r="G5730" s="22" t="s">
        <v>40</v>
      </c>
      <c r="H5730" s="26">
        <v>65</v>
      </c>
      <c r="I5730" s="27">
        <v>6897.8</v>
      </c>
      <c r="J5730" s="22" t="s">
        <v>23</v>
      </c>
      <c r="K5730" s="22" t="s">
        <v>5746</v>
      </c>
      <c r="L5730" s="22" t="s">
        <v>42</v>
      </c>
    </row>
    <row r="5731" spans="1:12" s="1" customFormat="1" ht="19.7" customHeight="1" x14ac:dyDescent="0.2">
      <c r="A5731" s="28" t="s">
        <v>7</v>
      </c>
      <c r="B5731" s="29">
        <v>44582</v>
      </c>
      <c r="C5731" s="30">
        <v>44582.701346267597</v>
      </c>
      <c r="D5731" s="28" t="s">
        <v>9</v>
      </c>
      <c r="E5731" s="28" t="s">
        <v>26</v>
      </c>
      <c r="F5731" s="31">
        <v>106.12</v>
      </c>
      <c r="G5731" s="28" t="s">
        <v>40</v>
      </c>
      <c r="H5731" s="32">
        <v>265</v>
      </c>
      <c r="I5731" s="33">
        <v>28121.8</v>
      </c>
      <c r="J5731" s="28" t="s">
        <v>23</v>
      </c>
      <c r="K5731" s="28" t="s">
        <v>5747</v>
      </c>
      <c r="L5731" s="28" t="s">
        <v>42</v>
      </c>
    </row>
    <row r="5732" spans="1:12" s="1" customFormat="1" ht="19.7" customHeight="1" x14ac:dyDescent="0.2">
      <c r="A5732" s="22" t="s">
        <v>7</v>
      </c>
      <c r="B5732" s="23">
        <v>44582</v>
      </c>
      <c r="C5732" s="24">
        <v>44582.701346977497</v>
      </c>
      <c r="D5732" s="22" t="s">
        <v>9</v>
      </c>
      <c r="E5732" s="22" t="s">
        <v>26</v>
      </c>
      <c r="F5732" s="25">
        <v>106.12</v>
      </c>
      <c r="G5732" s="22" t="s">
        <v>40</v>
      </c>
      <c r="H5732" s="26">
        <v>414</v>
      </c>
      <c r="I5732" s="27">
        <v>43933.68</v>
      </c>
      <c r="J5732" s="22" t="s">
        <v>27</v>
      </c>
      <c r="K5732" s="22" t="s">
        <v>5748</v>
      </c>
      <c r="L5732" s="22" t="s">
        <v>42</v>
      </c>
    </row>
    <row r="5733" spans="1:12" s="1" customFormat="1" ht="19.7" customHeight="1" x14ac:dyDescent="0.2">
      <c r="A5733" s="28" t="s">
        <v>7</v>
      </c>
      <c r="B5733" s="29">
        <v>44582</v>
      </c>
      <c r="C5733" s="30">
        <v>44582.701346977497</v>
      </c>
      <c r="D5733" s="28" t="s">
        <v>9</v>
      </c>
      <c r="E5733" s="28" t="s">
        <v>26</v>
      </c>
      <c r="F5733" s="31">
        <v>106.12</v>
      </c>
      <c r="G5733" s="28" t="s">
        <v>40</v>
      </c>
      <c r="H5733" s="32">
        <v>369</v>
      </c>
      <c r="I5733" s="33">
        <v>39158.28</v>
      </c>
      <c r="J5733" s="28" t="s">
        <v>27</v>
      </c>
      <c r="K5733" s="28" t="s">
        <v>5749</v>
      </c>
      <c r="L5733" s="28" t="s">
        <v>42</v>
      </c>
    </row>
    <row r="5734" spans="1:12" s="1" customFormat="1" ht="19.7" customHeight="1" x14ac:dyDescent="0.2">
      <c r="A5734" s="22" t="s">
        <v>7</v>
      </c>
      <c r="B5734" s="23">
        <v>44582</v>
      </c>
      <c r="C5734" s="24">
        <v>44582.701346978603</v>
      </c>
      <c r="D5734" s="22" t="s">
        <v>9</v>
      </c>
      <c r="E5734" s="22" t="s">
        <v>26</v>
      </c>
      <c r="F5734" s="25">
        <v>106.12</v>
      </c>
      <c r="G5734" s="22" t="s">
        <v>40</v>
      </c>
      <c r="H5734" s="26">
        <v>65</v>
      </c>
      <c r="I5734" s="27">
        <v>6897.8</v>
      </c>
      <c r="J5734" s="22" t="s">
        <v>23</v>
      </c>
      <c r="K5734" s="22" t="s">
        <v>5750</v>
      </c>
      <c r="L5734" s="22" t="s">
        <v>42</v>
      </c>
    </row>
    <row r="5735" spans="1:12" s="1" customFormat="1" ht="19.7" customHeight="1" x14ac:dyDescent="0.2">
      <c r="A5735" s="28" t="s">
        <v>7</v>
      </c>
      <c r="B5735" s="29">
        <v>44582</v>
      </c>
      <c r="C5735" s="30">
        <v>44582.701346978603</v>
      </c>
      <c r="D5735" s="28" t="s">
        <v>9</v>
      </c>
      <c r="E5735" s="28" t="s">
        <v>26</v>
      </c>
      <c r="F5735" s="31">
        <v>106.12</v>
      </c>
      <c r="G5735" s="28" t="s">
        <v>40</v>
      </c>
      <c r="H5735" s="32">
        <v>17</v>
      </c>
      <c r="I5735" s="33">
        <v>1804.04</v>
      </c>
      <c r="J5735" s="28" t="s">
        <v>23</v>
      </c>
      <c r="K5735" s="28" t="s">
        <v>5751</v>
      </c>
      <c r="L5735" s="28" t="s">
        <v>42</v>
      </c>
    </row>
    <row r="5736" spans="1:12" s="1" customFormat="1" ht="19.7" customHeight="1" x14ac:dyDescent="0.2">
      <c r="A5736" s="22" t="s">
        <v>7</v>
      </c>
      <c r="B5736" s="23">
        <v>44582</v>
      </c>
      <c r="C5736" s="24">
        <v>44582.701347094</v>
      </c>
      <c r="D5736" s="22" t="s">
        <v>9</v>
      </c>
      <c r="E5736" s="22" t="s">
        <v>26</v>
      </c>
      <c r="F5736" s="25">
        <v>106.12</v>
      </c>
      <c r="G5736" s="22" t="s">
        <v>40</v>
      </c>
      <c r="H5736" s="26">
        <v>478</v>
      </c>
      <c r="I5736" s="27">
        <v>50725.36</v>
      </c>
      <c r="J5736" s="22" t="s">
        <v>27</v>
      </c>
      <c r="K5736" s="22" t="s">
        <v>5752</v>
      </c>
      <c r="L5736" s="22" t="s">
        <v>42</v>
      </c>
    </row>
    <row r="5737" spans="1:12" s="1" customFormat="1" ht="19.7" customHeight="1" x14ac:dyDescent="0.2">
      <c r="A5737" s="28" t="s">
        <v>7</v>
      </c>
      <c r="B5737" s="29">
        <v>44582</v>
      </c>
      <c r="C5737" s="30">
        <v>44582.701347303802</v>
      </c>
      <c r="D5737" s="28" t="s">
        <v>9</v>
      </c>
      <c r="E5737" s="28" t="s">
        <v>26</v>
      </c>
      <c r="F5737" s="31">
        <v>106.12</v>
      </c>
      <c r="G5737" s="28" t="s">
        <v>40</v>
      </c>
      <c r="H5737" s="32">
        <v>78</v>
      </c>
      <c r="I5737" s="33">
        <v>8277.36</v>
      </c>
      <c r="J5737" s="28" t="s">
        <v>27</v>
      </c>
      <c r="K5737" s="28" t="s">
        <v>5753</v>
      </c>
      <c r="L5737" s="28" t="s">
        <v>42</v>
      </c>
    </row>
    <row r="5738" spans="1:12" s="1" customFormat="1" ht="19.7" customHeight="1" x14ac:dyDescent="0.2">
      <c r="A5738" s="22" t="s">
        <v>7</v>
      </c>
      <c r="B5738" s="23">
        <v>44582</v>
      </c>
      <c r="C5738" s="24">
        <v>44582.701391668801</v>
      </c>
      <c r="D5738" s="22" t="s">
        <v>9</v>
      </c>
      <c r="E5738" s="22" t="s">
        <v>26</v>
      </c>
      <c r="F5738" s="25">
        <v>106.12</v>
      </c>
      <c r="G5738" s="22" t="s">
        <v>40</v>
      </c>
      <c r="H5738" s="26">
        <v>400</v>
      </c>
      <c r="I5738" s="27">
        <v>42448</v>
      </c>
      <c r="J5738" s="22" t="s">
        <v>27</v>
      </c>
      <c r="K5738" s="22" t="s">
        <v>5754</v>
      </c>
      <c r="L5738" s="22" t="s">
        <v>42</v>
      </c>
    </row>
    <row r="5739" spans="1:12" s="1" customFormat="1" ht="19.7" customHeight="1" x14ac:dyDescent="0.2">
      <c r="A5739" s="28" t="s">
        <v>7</v>
      </c>
      <c r="B5739" s="29">
        <v>44582</v>
      </c>
      <c r="C5739" s="30">
        <v>44582.701391708899</v>
      </c>
      <c r="D5739" s="28" t="s">
        <v>9</v>
      </c>
      <c r="E5739" s="28" t="s">
        <v>26</v>
      </c>
      <c r="F5739" s="31">
        <v>106.12</v>
      </c>
      <c r="G5739" s="28" t="s">
        <v>40</v>
      </c>
      <c r="H5739" s="32">
        <v>478</v>
      </c>
      <c r="I5739" s="33">
        <v>50725.36</v>
      </c>
      <c r="J5739" s="28" t="s">
        <v>27</v>
      </c>
      <c r="K5739" s="28" t="s">
        <v>5755</v>
      </c>
      <c r="L5739" s="28" t="s">
        <v>42</v>
      </c>
    </row>
    <row r="5740" spans="1:12" s="1" customFormat="1" ht="19.7" customHeight="1" x14ac:dyDescent="0.2">
      <c r="A5740" s="22" t="s">
        <v>7</v>
      </c>
      <c r="B5740" s="23">
        <v>44582</v>
      </c>
      <c r="C5740" s="24">
        <v>44582.701391709197</v>
      </c>
      <c r="D5740" s="22" t="s">
        <v>9</v>
      </c>
      <c r="E5740" s="22" t="s">
        <v>26</v>
      </c>
      <c r="F5740" s="25">
        <v>106.12</v>
      </c>
      <c r="G5740" s="22" t="s">
        <v>40</v>
      </c>
      <c r="H5740" s="26">
        <v>421</v>
      </c>
      <c r="I5740" s="27">
        <v>44676.52</v>
      </c>
      <c r="J5740" s="22" t="s">
        <v>27</v>
      </c>
      <c r="K5740" s="22" t="s">
        <v>5756</v>
      </c>
      <c r="L5740" s="22" t="s">
        <v>42</v>
      </c>
    </row>
    <row r="5741" spans="1:12" s="1" customFormat="1" ht="19.7" customHeight="1" x14ac:dyDescent="0.2">
      <c r="A5741" s="28" t="s">
        <v>7</v>
      </c>
      <c r="B5741" s="29">
        <v>44582</v>
      </c>
      <c r="C5741" s="30">
        <v>44582.701391718001</v>
      </c>
      <c r="D5741" s="28" t="s">
        <v>9</v>
      </c>
      <c r="E5741" s="28" t="s">
        <v>26</v>
      </c>
      <c r="F5741" s="31">
        <v>106.12</v>
      </c>
      <c r="G5741" s="28" t="s">
        <v>40</v>
      </c>
      <c r="H5741" s="32">
        <v>461</v>
      </c>
      <c r="I5741" s="33">
        <v>48921.32</v>
      </c>
      <c r="J5741" s="28" t="s">
        <v>27</v>
      </c>
      <c r="K5741" s="28" t="s">
        <v>5757</v>
      </c>
      <c r="L5741" s="28" t="s">
        <v>42</v>
      </c>
    </row>
    <row r="5742" spans="1:12" s="1" customFormat="1" ht="19.7" customHeight="1" x14ac:dyDescent="0.2">
      <c r="A5742" s="22" t="s">
        <v>7</v>
      </c>
      <c r="B5742" s="23">
        <v>44582</v>
      </c>
      <c r="C5742" s="24">
        <v>44582.701391928502</v>
      </c>
      <c r="D5742" s="22" t="s">
        <v>9</v>
      </c>
      <c r="E5742" s="22" t="s">
        <v>26</v>
      </c>
      <c r="F5742" s="25">
        <v>106.12</v>
      </c>
      <c r="G5742" s="22" t="s">
        <v>40</v>
      </c>
      <c r="H5742" s="26">
        <v>17</v>
      </c>
      <c r="I5742" s="27">
        <v>1804.04</v>
      </c>
      <c r="J5742" s="22" t="s">
        <v>27</v>
      </c>
      <c r="K5742" s="22" t="s">
        <v>5758</v>
      </c>
      <c r="L5742" s="22" t="s">
        <v>42</v>
      </c>
    </row>
    <row r="5743" spans="1:12" s="1" customFormat="1" ht="19.7" customHeight="1" x14ac:dyDescent="0.2">
      <c r="A5743" s="28" t="s">
        <v>7</v>
      </c>
      <c r="B5743" s="29">
        <v>44582</v>
      </c>
      <c r="C5743" s="30">
        <v>44582.701391928902</v>
      </c>
      <c r="D5743" s="28" t="s">
        <v>9</v>
      </c>
      <c r="E5743" s="28" t="s">
        <v>26</v>
      </c>
      <c r="F5743" s="31">
        <v>106.12</v>
      </c>
      <c r="G5743" s="28" t="s">
        <v>40</v>
      </c>
      <c r="H5743" s="32">
        <v>1300</v>
      </c>
      <c r="I5743" s="33">
        <v>137956</v>
      </c>
      <c r="J5743" s="28" t="s">
        <v>27</v>
      </c>
      <c r="K5743" s="28" t="s">
        <v>5759</v>
      </c>
      <c r="L5743" s="28" t="s">
        <v>42</v>
      </c>
    </row>
    <row r="5744" spans="1:12" s="1" customFormat="1" ht="19.7" customHeight="1" x14ac:dyDescent="0.2">
      <c r="A5744" s="22" t="s">
        <v>7</v>
      </c>
      <c r="B5744" s="23">
        <v>44582</v>
      </c>
      <c r="C5744" s="24">
        <v>44582.701578349399</v>
      </c>
      <c r="D5744" s="22" t="s">
        <v>9</v>
      </c>
      <c r="E5744" s="22" t="s">
        <v>26</v>
      </c>
      <c r="F5744" s="25">
        <v>106.16</v>
      </c>
      <c r="G5744" s="22" t="s">
        <v>40</v>
      </c>
      <c r="H5744" s="26">
        <v>968</v>
      </c>
      <c r="I5744" s="27">
        <v>102762.88</v>
      </c>
      <c r="J5744" s="22" t="s">
        <v>27</v>
      </c>
      <c r="K5744" s="22" t="s">
        <v>5760</v>
      </c>
      <c r="L5744" s="22" t="s">
        <v>42</v>
      </c>
    </row>
    <row r="5745" spans="1:12" s="1" customFormat="1" ht="19.7" customHeight="1" x14ac:dyDescent="0.2">
      <c r="A5745" s="28" t="s">
        <v>7</v>
      </c>
      <c r="B5745" s="29">
        <v>44582</v>
      </c>
      <c r="C5745" s="30">
        <v>44582.701578349697</v>
      </c>
      <c r="D5745" s="28" t="s">
        <v>9</v>
      </c>
      <c r="E5745" s="28" t="s">
        <v>26</v>
      </c>
      <c r="F5745" s="31">
        <v>106.16</v>
      </c>
      <c r="G5745" s="28" t="s">
        <v>40</v>
      </c>
      <c r="H5745" s="32">
        <v>465</v>
      </c>
      <c r="I5745" s="33">
        <v>49364.4</v>
      </c>
      <c r="J5745" s="28" t="s">
        <v>27</v>
      </c>
      <c r="K5745" s="28" t="s">
        <v>5761</v>
      </c>
      <c r="L5745" s="28" t="s">
        <v>42</v>
      </c>
    </row>
    <row r="5746" spans="1:12" s="1" customFormat="1" ht="19.7" customHeight="1" x14ac:dyDescent="0.2">
      <c r="A5746" s="22" t="s">
        <v>7</v>
      </c>
      <c r="B5746" s="23">
        <v>44582</v>
      </c>
      <c r="C5746" s="24">
        <v>44582.701578349799</v>
      </c>
      <c r="D5746" s="22" t="s">
        <v>9</v>
      </c>
      <c r="E5746" s="22" t="s">
        <v>26</v>
      </c>
      <c r="F5746" s="25">
        <v>106.16</v>
      </c>
      <c r="G5746" s="22" t="s">
        <v>40</v>
      </c>
      <c r="H5746" s="26">
        <v>313</v>
      </c>
      <c r="I5746" s="27">
        <v>33228.080000000002</v>
      </c>
      <c r="J5746" s="22" t="s">
        <v>27</v>
      </c>
      <c r="K5746" s="22" t="s">
        <v>5762</v>
      </c>
      <c r="L5746" s="22" t="s">
        <v>42</v>
      </c>
    </row>
    <row r="5747" spans="1:12" s="1" customFormat="1" ht="19.7" customHeight="1" x14ac:dyDescent="0.2">
      <c r="A5747" s="28" t="s">
        <v>7</v>
      </c>
      <c r="B5747" s="29">
        <v>44582</v>
      </c>
      <c r="C5747" s="30">
        <v>44582.701578463901</v>
      </c>
      <c r="D5747" s="28" t="s">
        <v>9</v>
      </c>
      <c r="E5747" s="28" t="s">
        <v>26</v>
      </c>
      <c r="F5747" s="31">
        <v>106.16</v>
      </c>
      <c r="G5747" s="28" t="s">
        <v>40</v>
      </c>
      <c r="H5747" s="32">
        <v>200</v>
      </c>
      <c r="I5747" s="33">
        <v>21232</v>
      </c>
      <c r="J5747" s="28" t="s">
        <v>24</v>
      </c>
      <c r="K5747" s="28" t="s">
        <v>5763</v>
      </c>
      <c r="L5747" s="28" t="s">
        <v>42</v>
      </c>
    </row>
    <row r="5748" spans="1:12" s="1" customFormat="1" ht="19.7" customHeight="1" x14ac:dyDescent="0.2">
      <c r="A5748" s="22" t="s">
        <v>7</v>
      </c>
      <c r="B5748" s="23">
        <v>44582</v>
      </c>
      <c r="C5748" s="24">
        <v>44582.701578463901</v>
      </c>
      <c r="D5748" s="22" t="s">
        <v>9</v>
      </c>
      <c r="E5748" s="22" t="s">
        <v>26</v>
      </c>
      <c r="F5748" s="25">
        <v>106.16</v>
      </c>
      <c r="G5748" s="22" t="s">
        <v>40</v>
      </c>
      <c r="H5748" s="26">
        <v>37</v>
      </c>
      <c r="I5748" s="27">
        <v>3927.92</v>
      </c>
      <c r="J5748" s="22" t="s">
        <v>24</v>
      </c>
      <c r="K5748" s="22" t="s">
        <v>5764</v>
      </c>
      <c r="L5748" s="22" t="s">
        <v>42</v>
      </c>
    </row>
    <row r="5749" spans="1:12" s="1" customFormat="1" ht="19.7" customHeight="1" x14ac:dyDescent="0.2">
      <c r="A5749" s="28" t="s">
        <v>7</v>
      </c>
      <c r="B5749" s="29">
        <v>44582</v>
      </c>
      <c r="C5749" s="30">
        <v>44582.7018487405</v>
      </c>
      <c r="D5749" s="28" t="s">
        <v>9</v>
      </c>
      <c r="E5749" s="28" t="s">
        <v>20</v>
      </c>
      <c r="F5749" s="31">
        <v>10.206</v>
      </c>
      <c r="G5749" s="28" t="s">
        <v>40</v>
      </c>
      <c r="H5749" s="32">
        <v>518</v>
      </c>
      <c r="I5749" s="33">
        <v>5286.71</v>
      </c>
      <c r="J5749" s="28" t="s">
        <v>21</v>
      </c>
      <c r="K5749" s="28" t="s">
        <v>5765</v>
      </c>
      <c r="L5749" s="28" t="s">
        <v>42</v>
      </c>
    </row>
    <row r="5750" spans="1:12" s="1" customFormat="1" ht="19.7" customHeight="1" x14ac:dyDescent="0.2">
      <c r="A5750" s="22" t="s">
        <v>7</v>
      </c>
      <c r="B5750" s="23">
        <v>44582</v>
      </c>
      <c r="C5750" s="24">
        <v>44582.7019553672</v>
      </c>
      <c r="D5750" s="22" t="s">
        <v>9</v>
      </c>
      <c r="E5750" s="22" t="s">
        <v>20</v>
      </c>
      <c r="F5750" s="25">
        <v>10.210000000000001</v>
      </c>
      <c r="G5750" s="22" t="s">
        <v>40</v>
      </c>
      <c r="H5750" s="26">
        <v>86</v>
      </c>
      <c r="I5750" s="27">
        <v>878.06</v>
      </c>
      <c r="J5750" s="22" t="s">
        <v>21</v>
      </c>
      <c r="K5750" s="22" t="s">
        <v>5766</v>
      </c>
      <c r="L5750" s="22" t="s">
        <v>42</v>
      </c>
    </row>
    <row r="5751" spans="1:12" s="1" customFormat="1" ht="19.7" customHeight="1" x14ac:dyDescent="0.2">
      <c r="A5751" s="28" t="s">
        <v>7</v>
      </c>
      <c r="B5751" s="29">
        <v>44582</v>
      </c>
      <c r="C5751" s="30">
        <v>44582.702046563201</v>
      </c>
      <c r="D5751" s="28" t="s">
        <v>9</v>
      </c>
      <c r="E5751" s="28" t="s">
        <v>20</v>
      </c>
      <c r="F5751" s="31">
        <v>10.210000000000001</v>
      </c>
      <c r="G5751" s="28" t="s">
        <v>40</v>
      </c>
      <c r="H5751" s="32">
        <v>566</v>
      </c>
      <c r="I5751" s="33">
        <v>5778.86</v>
      </c>
      <c r="J5751" s="28" t="s">
        <v>21</v>
      </c>
      <c r="K5751" s="28" t="s">
        <v>5767</v>
      </c>
      <c r="L5751" s="28" t="s">
        <v>42</v>
      </c>
    </row>
    <row r="5752" spans="1:12" s="1" customFormat="1" ht="19.7" customHeight="1" x14ac:dyDescent="0.2">
      <c r="A5752" s="22" t="s">
        <v>7</v>
      </c>
      <c r="B5752" s="23">
        <v>44582</v>
      </c>
      <c r="C5752" s="24">
        <v>44582.702129675497</v>
      </c>
      <c r="D5752" s="22" t="s">
        <v>9</v>
      </c>
      <c r="E5752" s="22" t="s">
        <v>20</v>
      </c>
      <c r="F5752" s="25">
        <v>10.212</v>
      </c>
      <c r="G5752" s="22" t="s">
        <v>40</v>
      </c>
      <c r="H5752" s="26">
        <v>4065</v>
      </c>
      <c r="I5752" s="27">
        <v>41511.78</v>
      </c>
      <c r="J5752" s="22" t="s">
        <v>21</v>
      </c>
      <c r="K5752" s="22" t="s">
        <v>5768</v>
      </c>
      <c r="L5752" s="22" t="s">
        <v>42</v>
      </c>
    </row>
    <row r="5753" spans="1:12" s="1" customFormat="1" ht="19.7" customHeight="1" x14ac:dyDescent="0.2">
      <c r="A5753" s="28" t="s">
        <v>7</v>
      </c>
      <c r="B5753" s="29">
        <v>44582</v>
      </c>
      <c r="C5753" s="30">
        <v>44582.702129675599</v>
      </c>
      <c r="D5753" s="28" t="s">
        <v>9</v>
      </c>
      <c r="E5753" s="28" t="s">
        <v>20</v>
      </c>
      <c r="F5753" s="31">
        <v>10.212</v>
      </c>
      <c r="G5753" s="28" t="s">
        <v>40</v>
      </c>
      <c r="H5753" s="32">
        <v>4204</v>
      </c>
      <c r="I5753" s="33">
        <v>42931.25</v>
      </c>
      <c r="J5753" s="28" t="s">
        <v>21</v>
      </c>
      <c r="K5753" s="28" t="s">
        <v>5769</v>
      </c>
      <c r="L5753" s="28" t="s">
        <v>42</v>
      </c>
    </row>
    <row r="5754" spans="1:12" s="1" customFormat="1" ht="19.7" customHeight="1" x14ac:dyDescent="0.2">
      <c r="A5754" s="22" t="s">
        <v>7</v>
      </c>
      <c r="B5754" s="23">
        <v>44582</v>
      </c>
      <c r="C5754" s="24">
        <v>44582.702129675701</v>
      </c>
      <c r="D5754" s="22" t="s">
        <v>9</v>
      </c>
      <c r="E5754" s="22" t="s">
        <v>20</v>
      </c>
      <c r="F5754" s="25">
        <v>10.212</v>
      </c>
      <c r="G5754" s="22" t="s">
        <v>40</v>
      </c>
      <c r="H5754" s="26">
        <v>704</v>
      </c>
      <c r="I5754" s="27">
        <v>7189.25</v>
      </c>
      <c r="J5754" s="22" t="s">
        <v>21</v>
      </c>
      <c r="K5754" s="22" t="s">
        <v>5770</v>
      </c>
      <c r="L5754" s="22" t="s">
        <v>42</v>
      </c>
    </row>
    <row r="5755" spans="1:12" s="1" customFormat="1" ht="19.7" customHeight="1" x14ac:dyDescent="0.2">
      <c r="A5755" s="28" t="s">
        <v>7</v>
      </c>
      <c r="B5755" s="29">
        <v>44582</v>
      </c>
      <c r="C5755" s="30">
        <v>44582.702129796802</v>
      </c>
      <c r="D5755" s="28" t="s">
        <v>9</v>
      </c>
      <c r="E5755" s="28" t="s">
        <v>20</v>
      </c>
      <c r="F5755" s="31">
        <v>10.212</v>
      </c>
      <c r="G5755" s="28" t="s">
        <v>40</v>
      </c>
      <c r="H5755" s="32">
        <v>346</v>
      </c>
      <c r="I5755" s="33">
        <v>3533.35</v>
      </c>
      <c r="J5755" s="28" t="s">
        <v>23</v>
      </c>
      <c r="K5755" s="28" t="s">
        <v>5771</v>
      </c>
      <c r="L5755" s="28" t="s">
        <v>42</v>
      </c>
    </row>
    <row r="5756" spans="1:12" s="1" customFormat="1" ht="19.7" customHeight="1" x14ac:dyDescent="0.2">
      <c r="A5756" s="22" t="s">
        <v>7</v>
      </c>
      <c r="B5756" s="23">
        <v>44582</v>
      </c>
      <c r="C5756" s="24">
        <v>44582.702129796802</v>
      </c>
      <c r="D5756" s="22" t="s">
        <v>9</v>
      </c>
      <c r="E5756" s="22" t="s">
        <v>20</v>
      </c>
      <c r="F5756" s="25">
        <v>10.212</v>
      </c>
      <c r="G5756" s="22" t="s">
        <v>40</v>
      </c>
      <c r="H5756" s="26">
        <v>738</v>
      </c>
      <c r="I5756" s="27">
        <v>7536.46</v>
      </c>
      <c r="J5756" s="22" t="s">
        <v>23</v>
      </c>
      <c r="K5756" s="22" t="s">
        <v>5772</v>
      </c>
      <c r="L5756" s="22" t="s">
        <v>42</v>
      </c>
    </row>
    <row r="5757" spans="1:12" s="1" customFormat="1" ht="19.7" customHeight="1" x14ac:dyDescent="0.2">
      <c r="A5757" s="28" t="s">
        <v>7</v>
      </c>
      <c r="B5757" s="29">
        <v>44582</v>
      </c>
      <c r="C5757" s="30">
        <v>44582.7021373643</v>
      </c>
      <c r="D5757" s="28" t="s">
        <v>9</v>
      </c>
      <c r="E5757" s="28" t="s">
        <v>26</v>
      </c>
      <c r="F5757" s="31">
        <v>106.28</v>
      </c>
      <c r="G5757" s="28" t="s">
        <v>40</v>
      </c>
      <c r="H5757" s="32">
        <v>200</v>
      </c>
      <c r="I5757" s="33">
        <v>21256</v>
      </c>
      <c r="J5757" s="28" t="s">
        <v>24</v>
      </c>
      <c r="K5757" s="28" t="s">
        <v>5773</v>
      </c>
      <c r="L5757" s="28" t="s">
        <v>42</v>
      </c>
    </row>
    <row r="5758" spans="1:12" s="1" customFormat="1" ht="19.7" customHeight="1" x14ac:dyDescent="0.2">
      <c r="A5758" s="22" t="s">
        <v>7</v>
      </c>
      <c r="B5758" s="23">
        <v>44582</v>
      </c>
      <c r="C5758" s="24">
        <v>44582.7021373643</v>
      </c>
      <c r="D5758" s="22" t="s">
        <v>9</v>
      </c>
      <c r="E5758" s="22" t="s">
        <v>26</v>
      </c>
      <c r="F5758" s="25">
        <v>106.28</v>
      </c>
      <c r="G5758" s="22" t="s">
        <v>40</v>
      </c>
      <c r="H5758" s="26">
        <v>198</v>
      </c>
      <c r="I5758" s="27">
        <v>21043.439999999999</v>
      </c>
      <c r="J5758" s="22" t="s">
        <v>24</v>
      </c>
      <c r="K5758" s="22" t="s">
        <v>5774</v>
      </c>
      <c r="L5758" s="22" t="s">
        <v>42</v>
      </c>
    </row>
    <row r="5759" spans="1:12" s="1" customFormat="1" ht="19.7" customHeight="1" x14ac:dyDescent="0.2">
      <c r="A5759" s="28" t="s">
        <v>7</v>
      </c>
      <c r="B5759" s="29">
        <v>44582</v>
      </c>
      <c r="C5759" s="30">
        <v>44582.7021373643</v>
      </c>
      <c r="D5759" s="28" t="s">
        <v>9</v>
      </c>
      <c r="E5759" s="28" t="s">
        <v>26</v>
      </c>
      <c r="F5759" s="31">
        <v>106.28</v>
      </c>
      <c r="G5759" s="28" t="s">
        <v>40</v>
      </c>
      <c r="H5759" s="32">
        <v>309</v>
      </c>
      <c r="I5759" s="33">
        <v>32840.519999999997</v>
      </c>
      <c r="J5759" s="28" t="s">
        <v>24</v>
      </c>
      <c r="K5759" s="28" t="s">
        <v>5775</v>
      </c>
      <c r="L5759" s="28" t="s">
        <v>42</v>
      </c>
    </row>
    <row r="5760" spans="1:12" s="1" customFormat="1" ht="19.7" customHeight="1" x14ac:dyDescent="0.2">
      <c r="A5760" s="22" t="s">
        <v>7</v>
      </c>
      <c r="B5760" s="23">
        <v>44582</v>
      </c>
      <c r="C5760" s="24">
        <v>44582.7021373643</v>
      </c>
      <c r="D5760" s="22" t="s">
        <v>9</v>
      </c>
      <c r="E5760" s="22" t="s">
        <v>26</v>
      </c>
      <c r="F5760" s="25">
        <v>106.28</v>
      </c>
      <c r="G5760" s="22" t="s">
        <v>40</v>
      </c>
      <c r="H5760" s="26">
        <v>408</v>
      </c>
      <c r="I5760" s="27">
        <v>43362.239999999998</v>
      </c>
      <c r="J5760" s="22" t="s">
        <v>24</v>
      </c>
      <c r="K5760" s="22" t="s">
        <v>5776</v>
      </c>
      <c r="L5760" s="22" t="s">
        <v>42</v>
      </c>
    </row>
    <row r="5761" spans="1:12" s="1" customFormat="1" ht="19.7" customHeight="1" x14ac:dyDescent="0.2">
      <c r="A5761" s="28" t="s">
        <v>7</v>
      </c>
      <c r="B5761" s="29">
        <v>44582</v>
      </c>
      <c r="C5761" s="30">
        <v>44582.7021373643</v>
      </c>
      <c r="D5761" s="28" t="s">
        <v>9</v>
      </c>
      <c r="E5761" s="28" t="s">
        <v>26</v>
      </c>
      <c r="F5761" s="31">
        <v>106.28</v>
      </c>
      <c r="G5761" s="28" t="s">
        <v>40</v>
      </c>
      <c r="H5761" s="32">
        <v>240</v>
      </c>
      <c r="I5761" s="33">
        <v>25507.200000000001</v>
      </c>
      <c r="J5761" s="28" t="s">
        <v>24</v>
      </c>
      <c r="K5761" s="28" t="s">
        <v>5777</v>
      </c>
      <c r="L5761" s="28" t="s">
        <v>42</v>
      </c>
    </row>
    <row r="5762" spans="1:12" s="1" customFormat="1" ht="19.7" customHeight="1" x14ac:dyDescent="0.2">
      <c r="A5762" s="22" t="s">
        <v>7</v>
      </c>
      <c r="B5762" s="23">
        <v>44582</v>
      </c>
      <c r="C5762" s="24">
        <v>44582.702137371904</v>
      </c>
      <c r="D5762" s="22" t="s">
        <v>9</v>
      </c>
      <c r="E5762" s="22" t="s">
        <v>26</v>
      </c>
      <c r="F5762" s="25">
        <v>106.28</v>
      </c>
      <c r="G5762" s="22" t="s">
        <v>40</v>
      </c>
      <c r="H5762" s="26">
        <v>265</v>
      </c>
      <c r="I5762" s="27">
        <v>28164.2</v>
      </c>
      <c r="J5762" s="22" t="s">
        <v>23</v>
      </c>
      <c r="K5762" s="22" t="s">
        <v>5778</v>
      </c>
      <c r="L5762" s="22" t="s">
        <v>42</v>
      </c>
    </row>
    <row r="5763" spans="1:12" s="1" customFormat="1" ht="19.7" customHeight="1" x14ac:dyDescent="0.2">
      <c r="A5763" s="28" t="s">
        <v>7</v>
      </c>
      <c r="B5763" s="29">
        <v>44582</v>
      </c>
      <c r="C5763" s="30">
        <v>44582.702137377397</v>
      </c>
      <c r="D5763" s="28" t="s">
        <v>9</v>
      </c>
      <c r="E5763" s="28" t="s">
        <v>26</v>
      </c>
      <c r="F5763" s="31">
        <v>106.26</v>
      </c>
      <c r="G5763" s="28" t="s">
        <v>40</v>
      </c>
      <c r="H5763" s="32">
        <v>198</v>
      </c>
      <c r="I5763" s="33">
        <v>21039.48</v>
      </c>
      <c r="J5763" s="28" t="s">
        <v>24</v>
      </c>
      <c r="K5763" s="28" t="s">
        <v>5779</v>
      </c>
      <c r="L5763" s="28" t="s">
        <v>42</v>
      </c>
    </row>
    <row r="5764" spans="1:12" s="1" customFormat="1" ht="19.7" customHeight="1" x14ac:dyDescent="0.2">
      <c r="A5764" s="22" t="s">
        <v>7</v>
      </c>
      <c r="B5764" s="23">
        <v>44582</v>
      </c>
      <c r="C5764" s="24">
        <v>44582.702137377397</v>
      </c>
      <c r="D5764" s="22" t="s">
        <v>9</v>
      </c>
      <c r="E5764" s="22" t="s">
        <v>26</v>
      </c>
      <c r="F5764" s="25">
        <v>106.28</v>
      </c>
      <c r="G5764" s="22" t="s">
        <v>40</v>
      </c>
      <c r="H5764" s="26">
        <v>200</v>
      </c>
      <c r="I5764" s="27">
        <v>21256</v>
      </c>
      <c r="J5764" s="22" t="s">
        <v>24</v>
      </c>
      <c r="K5764" s="22" t="s">
        <v>5780</v>
      </c>
      <c r="L5764" s="22" t="s">
        <v>42</v>
      </c>
    </row>
    <row r="5765" spans="1:12" s="1" customFormat="1" ht="19.7" customHeight="1" x14ac:dyDescent="0.2">
      <c r="A5765" s="28" t="s">
        <v>7</v>
      </c>
      <c r="B5765" s="29">
        <v>44582</v>
      </c>
      <c r="C5765" s="30">
        <v>44582.702137377397</v>
      </c>
      <c r="D5765" s="28" t="s">
        <v>9</v>
      </c>
      <c r="E5765" s="28" t="s">
        <v>26</v>
      </c>
      <c r="F5765" s="31">
        <v>106.28</v>
      </c>
      <c r="G5765" s="28" t="s">
        <v>40</v>
      </c>
      <c r="H5765" s="32">
        <v>198</v>
      </c>
      <c r="I5765" s="33">
        <v>21043.439999999999</v>
      </c>
      <c r="J5765" s="28" t="s">
        <v>24</v>
      </c>
      <c r="K5765" s="28" t="s">
        <v>5781</v>
      </c>
      <c r="L5765" s="28" t="s">
        <v>42</v>
      </c>
    </row>
    <row r="5766" spans="1:12" s="1" customFormat="1" ht="19.7" customHeight="1" x14ac:dyDescent="0.2">
      <c r="A5766" s="22" t="s">
        <v>7</v>
      </c>
      <c r="B5766" s="23">
        <v>44582</v>
      </c>
      <c r="C5766" s="24">
        <v>44582.702137377397</v>
      </c>
      <c r="D5766" s="22" t="s">
        <v>9</v>
      </c>
      <c r="E5766" s="22" t="s">
        <v>26</v>
      </c>
      <c r="F5766" s="25">
        <v>106.28</v>
      </c>
      <c r="G5766" s="22" t="s">
        <v>40</v>
      </c>
      <c r="H5766" s="26">
        <v>271</v>
      </c>
      <c r="I5766" s="27">
        <v>28801.88</v>
      </c>
      <c r="J5766" s="22" t="s">
        <v>24</v>
      </c>
      <c r="K5766" s="22" t="s">
        <v>5782</v>
      </c>
      <c r="L5766" s="22" t="s">
        <v>42</v>
      </c>
    </row>
    <row r="5767" spans="1:12" s="1" customFormat="1" ht="19.7" customHeight="1" x14ac:dyDescent="0.2">
      <c r="A5767" s="28" t="s">
        <v>7</v>
      </c>
      <c r="B5767" s="29">
        <v>44582</v>
      </c>
      <c r="C5767" s="30">
        <v>44582.702137384098</v>
      </c>
      <c r="D5767" s="28" t="s">
        <v>9</v>
      </c>
      <c r="E5767" s="28" t="s">
        <v>26</v>
      </c>
      <c r="F5767" s="31">
        <v>106.28</v>
      </c>
      <c r="G5767" s="28" t="s">
        <v>40</v>
      </c>
      <c r="H5767" s="32">
        <v>265</v>
      </c>
      <c r="I5767" s="33">
        <v>28164.2</v>
      </c>
      <c r="J5767" s="28" t="s">
        <v>23</v>
      </c>
      <c r="K5767" s="28" t="s">
        <v>5783</v>
      </c>
      <c r="L5767" s="28" t="s">
        <v>42</v>
      </c>
    </row>
    <row r="5768" spans="1:12" s="1" customFormat="1" ht="19.7" customHeight="1" x14ac:dyDescent="0.2">
      <c r="A5768" s="22" t="s">
        <v>7</v>
      </c>
      <c r="B5768" s="23">
        <v>44582</v>
      </c>
      <c r="C5768" s="24">
        <v>44582.7021373889</v>
      </c>
      <c r="D5768" s="22" t="s">
        <v>9</v>
      </c>
      <c r="E5768" s="22" t="s">
        <v>26</v>
      </c>
      <c r="F5768" s="25">
        <v>106.26</v>
      </c>
      <c r="G5768" s="22" t="s">
        <v>40</v>
      </c>
      <c r="H5768" s="26">
        <v>100</v>
      </c>
      <c r="I5768" s="27">
        <v>10626</v>
      </c>
      <c r="J5768" s="22" t="s">
        <v>24</v>
      </c>
      <c r="K5768" s="22" t="s">
        <v>5784</v>
      </c>
      <c r="L5768" s="22" t="s">
        <v>42</v>
      </c>
    </row>
    <row r="5769" spans="1:12" s="1" customFormat="1" ht="19.7" customHeight="1" x14ac:dyDescent="0.2">
      <c r="A5769" s="28" t="s">
        <v>7</v>
      </c>
      <c r="B5769" s="29">
        <v>44582</v>
      </c>
      <c r="C5769" s="30">
        <v>44582.702137394503</v>
      </c>
      <c r="D5769" s="28" t="s">
        <v>9</v>
      </c>
      <c r="E5769" s="28" t="s">
        <v>26</v>
      </c>
      <c r="F5769" s="31">
        <v>106.28</v>
      </c>
      <c r="G5769" s="28" t="s">
        <v>40</v>
      </c>
      <c r="H5769" s="32">
        <v>265</v>
      </c>
      <c r="I5769" s="33">
        <v>28164.2</v>
      </c>
      <c r="J5769" s="28" t="s">
        <v>23</v>
      </c>
      <c r="K5769" s="28" t="s">
        <v>5785</v>
      </c>
      <c r="L5769" s="28" t="s">
        <v>42</v>
      </c>
    </row>
    <row r="5770" spans="1:12" s="1" customFormat="1" ht="19.7" customHeight="1" x14ac:dyDescent="0.2">
      <c r="A5770" s="22" t="s">
        <v>7</v>
      </c>
      <c r="B5770" s="23">
        <v>44582</v>
      </c>
      <c r="C5770" s="24">
        <v>44582.702138051303</v>
      </c>
      <c r="D5770" s="22" t="s">
        <v>9</v>
      </c>
      <c r="E5770" s="22" t="s">
        <v>26</v>
      </c>
      <c r="F5770" s="25">
        <v>106.28</v>
      </c>
      <c r="G5770" s="22" t="s">
        <v>40</v>
      </c>
      <c r="H5770" s="26">
        <v>566</v>
      </c>
      <c r="I5770" s="27">
        <v>60154.48</v>
      </c>
      <c r="J5770" s="22" t="s">
        <v>23</v>
      </c>
      <c r="K5770" s="22" t="s">
        <v>5786</v>
      </c>
      <c r="L5770" s="22" t="s">
        <v>42</v>
      </c>
    </row>
    <row r="5771" spans="1:12" s="1" customFormat="1" ht="19.7" customHeight="1" x14ac:dyDescent="0.2">
      <c r="A5771" s="28" t="s">
        <v>7</v>
      </c>
      <c r="B5771" s="29">
        <v>44582</v>
      </c>
      <c r="C5771" s="30">
        <v>44582.702379382499</v>
      </c>
      <c r="D5771" s="28" t="s">
        <v>9</v>
      </c>
      <c r="E5771" s="28" t="s">
        <v>26</v>
      </c>
      <c r="F5771" s="31">
        <v>106.28</v>
      </c>
      <c r="G5771" s="28" t="s">
        <v>40</v>
      </c>
      <c r="H5771" s="32">
        <v>3113</v>
      </c>
      <c r="I5771" s="33">
        <v>330849.64</v>
      </c>
      <c r="J5771" s="28" t="s">
        <v>27</v>
      </c>
      <c r="K5771" s="28" t="s">
        <v>5787</v>
      </c>
      <c r="L5771" s="28" t="s">
        <v>42</v>
      </c>
    </row>
    <row r="5772" spans="1:12" s="1" customFormat="1" ht="19.7" customHeight="1" x14ac:dyDescent="0.2">
      <c r="A5772" s="22" t="s">
        <v>7</v>
      </c>
      <c r="B5772" s="23">
        <v>44582</v>
      </c>
      <c r="C5772" s="24">
        <v>44582.702379596099</v>
      </c>
      <c r="D5772" s="22" t="s">
        <v>9</v>
      </c>
      <c r="E5772" s="22" t="s">
        <v>20</v>
      </c>
      <c r="F5772" s="25">
        <v>10.210000000000001</v>
      </c>
      <c r="G5772" s="22" t="s">
        <v>40</v>
      </c>
      <c r="H5772" s="26">
        <v>138</v>
      </c>
      <c r="I5772" s="27">
        <v>1408.98</v>
      </c>
      <c r="J5772" s="22" t="s">
        <v>21</v>
      </c>
      <c r="K5772" s="22" t="s">
        <v>5788</v>
      </c>
      <c r="L5772" s="22" t="s">
        <v>42</v>
      </c>
    </row>
    <row r="5773" spans="1:12" s="1" customFormat="1" ht="19.7" customHeight="1" x14ac:dyDescent="0.2">
      <c r="A5773" s="28" t="s">
        <v>7</v>
      </c>
      <c r="B5773" s="29">
        <v>44582</v>
      </c>
      <c r="C5773" s="30">
        <v>44582.702379598297</v>
      </c>
      <c r="D5773" s="28" t="s">
        <v>9</v>
      </c>
      <c r="E5773" s="28" t="s">
        <v>20</v>
      </c>
      <c r="F5773" s="31">
        <v>10.210000000000001</v>
      </c>
      <c r="G5773" s="28" t="s">
        <v>40</v>
      </c>
      <c r="H5773" s="32">
        <v>1600</v>
      </c>
      <c r="I5773" s="33">
        <v>16336</v>
      </c>
      <c r="J5773" s="28" t="s">
        <v>21</v>
      </c>
      <c r="K5773" s="28" t="s">
        <v>5789</v>
      </c>
      <c r="L5773" s="28" t="s">
        <v>42</v>
      </c>
    </row>
    <row r="5774" spans="1:12" s="1" customFormat="1" ht="19.7" customHeight="1" x14ac:dyDescent="0.2">
      <c r="A5774" s="22" t="s">
        <v>7</v>
      </c>
      <c r="B5774" s="23">
        <v>44582</v>
      </c>
      <c r="C5774" s="24">
        <v>44582.702379605202</v>
      </c>
      <c r="D5774" s="22" t="s">
        <v>9</v>
      </c>
      <c r="E5774" s="22" t="s">
        <v>20</v>
      </c>
      <c r="F5774" s="25">
        <v>10.210000000000001</v>
      </c>
      <c r="G5774" s="22" t="s">
        <v>40</v>
      </c>
      <c r="H5774" s="26">
        <v>135</v>
      </c>
      <c r="I5774" s="27">
        <v>1378.35</v>
      </c>
      <c r="J5774" s="22" t="s">
        <v>21</v>
      </c>
      <c r="K5774" s="22" t="s">
        <v>5790</v>
      </c>
      <c r="L5774" s="22" t="s">
        <v>42</v>
      </c>
    </row>
    <row r="5775" spans="1:12" s="1" customFormat="1" ht="19.7" customHeight="1" x14ac:dyDescent="0.2">
      <c r="A5775" s="28" t="s">
        <v>7</v>
      </c>
      <c r="B5775" s="29">
        <v>44582</v>
      </c>
      <c r="C5775" s="30">
        <v>44582.702379605398</v>
      </c>
      <c r="D5775" s="28" t="s">
        <v>9</v>
      </c>
      <c r="E5775" s="28" t="s">
        <v>20</v>
      </c>
      <c r="F5775" s="31">
        <v>10.210000000000001</v>
      </c>
      <c r="G5775" s="28" t="s">
        <v>40</v>
      </c>
      <c r="H5775" s="32">
        <v>135</v>
      </c>
      <c r="I5775" s="33">
        <v>1378.35</v>
      </c>
      <c r="J5775" s="28" t="s">
        <v>21</v>
      </c>
      <c r="K5775" s="28" t="s">
        <v>5791</v>
      </c>
      <c r="L5775" s="28" t="s">
        <v>42</v>
      </c>
    </row>
    <row r="5776" spans="1:12" s="1" customFormat="1" ht="19.7" customHeight="1" x14ac:dyDescent="0.2">
      <c r="A5776" s="22" t="s">
        <v>7</v>
      </c>
      <c r="B5776" s="23">
        <v>44582</v>
      </c>
      <c r="C5776" s="24">
        <v>44582.702379616203</v>
      </c>
      <c r="D5776" s="22" t="s">
        <v>9</v>
      </c>
      <c r="E5776" s="22" t="s">
        <v>26</v>
      </c>
      <c r="F5776" s="25">
        <v>106.28</v>
      </c>
      <c r="G5776" s="22" t="s">
        <v>40</v>
      </c>
      <c r="H5776" s="26">
        <v>421</v>
      </c>
      <c r="I5776" s="27">
        <v>44743.88</v>
      </c>
      <c r="J5776" s="22" t="s">
        <v>27</v>
      </c>
      <c r="K5776" s="22" t="s">
        <v>5792</v>
      </c>
      <c r="L5776" s="22" t="s">
        <v>42</v>
      </c>
    </row>
    <row r="5777" spans="1:12" s="1" customFormat="1" ht="19.7" customHeight="1" x14ac:dyDescent="0.2">
      <c r="A5777" s="28" t="s">
        <v>7</v>
      </c>
      <c r="B5777" s="29">
        <v>44582</v>
      </c>
      <c r="C5777" s="30">
        <v>44582.702379862603</v>
      </c>
      <c r="D5777" s="28" t="s">
        <v>9</v>
      </c>
      <c r="E5777" s="28" t="s">
        <v>20</v>
      </c>
      <c r="F5777" s="31">
        <v>10.210000000000001</v>
      </c>
      <c r="G5777" s="28" t="s">
        <v>40</v>
      </c>
      <c r="H5777" s="32">
        <v>186</v>
      </c>
      <c r="I5777" s="33">
        <v>1899.06</v>
      </c>
      <c r="J5777" s="28" t="s">
        <v>21</v>
      </c>
      <c r="K5777" s="28" t="s">
        <v>5793</v>
      </c>
      <c r="L5777" s="28" t="s">
        <v>42</v>
      </c>
    </row>
    <row r="5778" spans="1:12" s="1" customFormat="1" ht="19.7" customHeight="1" x14ac:dyDescent="0.2">
      <c r="A5778" s="22" t="s">
        <v>7</v>
      </c>
      <c r="B5778" s="23">
        <v>44582</v>
      </c>
      <c r="C5778" s="24">
        <v>44582.702379981398</v>
      </c>
      <c r="D5778" s="22" t="s">
        <v>9</v>
      </c>
      <c r="E5778" s="22" t="s">
        <v>20</v>
      </c>
      <c r="F5778" s="25">
        <v>10.210000000000001</v>
      </c>
      <c r="G5778" s="22" t="s">
        <v>40</v>
      </c>
      <c r="H5778" s="26">
        <v>265</v>
      </c>
      <c r="I5778" s="27">
        <v>2705.65</v>
      </c>
      <c r="J5778" s="22" t="s">
        <v>23</v>
      </c>
      <c r="K5778" s="22" t="s">
        <v>5794</v>
      </c>
      <c r="L5778" s="22" t="s">
        <v>42</v>
      </c>
    </row>
    <row r="5779" spans="1:12" s="1" customFormat="1" ht="19.7" customHeight="1" x14ac:dyDescent="0.2">
      <c r="A5779" s="28" t="s">
        <v>7</v>
      </c>
      <c r="B5779" s="29">
        <v>44582</v>
      </c>
      <c r="C5779" s="30">
        <v>44582.7025340603</v>
      </c>
      <c r="D5779" s="28" t="s">
        <v>9</v>
      </c>
      <c r="E5779" s="28" t="s">
        <v>26</v>
      </c>
      <c r="F5779" s="31">
        <v>106.26</v>
      </c>
      <c r="G5779" s="28" t="s">
        <v>40</v>
      </c>
      <c r="H5779" s="32">
        <v>1200</v>
      </c>
      <c r="I5779" s="33">
        <v>127512</v>
      </c>
      <c r="J5779" s="28" t="s">
        <v>27</v>
      </c>
      <c r="K5779" s="28" t="s">
        <v>5795</v>
      </c>
      <c r="L5779" s="28" t="s">
        <v>42</v>
      </c>
    </row>
    <row r="5780" spans="1:12" s="1" customFormat="1" ht="19.7" customHeight="1" x14ac:dyDescent="0.2">
      <c r="A5780" s="22" t="s">
        <v>7</v>
      </c>
      <c r="B5780" s="23">
        <v>44582</v>
      </c>
      <c r="C5780" s="24">
        <v>44582.702534060503</v>
      </c>
      <c r="D5780" s="22" t="s">
        <v>9</v>
      </c>
      <c r="E5780" s="22" t="s">
        <v>26</v>
      </c>
      <c r="F5780" s="25">
        <v>106.26</v>
      </c>
      <c r="G5780" s="22" t="s">
        <v>40</v>
      </c>
      <c r="H5780" s="26">
        <v>460</v>
      </c>
      <c r="I5780" s="27">
        <v>48879.6</v>
      </c>
      <c r="J5780" s="22" t="s">
        <v>27</v>
      </c>
      <c r="K5780" s="22" t="s">
        <v>5796</v>
      </c>
      <c r="L5780" s="22" t="s">
        <v>42</v>
      </c>
    </row>
    <row r="5781" spans="1:12" s="1" customFormat="1" ht="19.7" customHeight="1" x14ac:dyDescent="0.2">
      <c r="A5781" s="28" t="s">
        <v>7</v>
      </c>
      <c r="B5781" s="29">
        <v>44582</v>
      </c>
      <c r="C5781" s="30">
        <v>44582.702797631398</v>
      </c>
      <c r="D5781" s="28" t="s">
        <v>9</v>
      </c>
      <c r="E5781" s="28" t="s">
        <v>26</v>
      </c>
      <c r="F5781" s="31">
        <v>106.28</v>
      </c>
      <c r="G5781" s="28" t="s">
        <v>40</v>
      </c>
      <c r="H5781" s="32">
        <v>1453</v>
      </c>
      <c r="I5781" s="33">
        <v>154424.84</v>
      </c>
      <c r="J5781" s="28" t="s">
        <v>27</v>
      </c>
      <c r="K5781" s="28" t="s">
        <v>5797</v>
      </c>
      <c r="L5781" s="28" t="s">
        <v>42</v>
      </c>
    </row>
    <row r="5782" spans="1:12" s="1" customFormat="1" ht="19.7" customHeight="1" x14ac:dyDescent="0.2">
      <c r="A5782" s="22" t="s">
        <v>7</v>
      </c>
      <c r="B5782" s="23">
        <v>44582</v>
      </c>
      <c r="C5782" s="24">
        <v>44582.702832046001</v>
      </c>
      <c r="D5782" s="22" t="s">
        <v>9</v>
      </c>
      <c r="E5782" s="22" t="s">
        <v>20</v>
      </c>
      <c r="F5782" s="25">
        <v>10.210000000000001</v>
      </c>
      <c r="G5782" s="22" t="s">
        <v>40</v>
      </c>
      <c r="H5782" s="26">
        <v>447</v>
      </c>
      <c r="I5782" s="27">
        <v>4563.87</v>
      </c>
      <c r="J5782" s="22" t="s">
        <v>23</v>
      </c>
      <c r="K5782" s="22" t="s">
        <v>5798</v>
      </c>
      <c r="L5782" s="22" t="s">
        <v>42</v>
      </c>
    </row>
    <row r="5783" spans="1:12" s="1" customFormat="1" ht="19.7" customHeight="1" x14ac:dyDescent="0.2">
      <c r="A5783" s="28" t="s">
        <v>7</v>
      </c>
      <c r="B5783" s="29">
        <v>44582</v>
      </c>
      <c r="C5783" s="30">
        <v>44582.702833872499</v>
      </c>
      <c r="D5783" s="28" t="s">
        <v>9</v>
      </c>
      <c r="E5783" s="28" t="s">
        <v>20</v>
      </c>
      <c r="F5783" s="31">
        <v>10.210000000000001</v>
      </c>
      <c r="G5783" s="28" t="s">
        <v>40</v>
      </c>
      <c r="H5783" s="32">
        <v>627</v>
      </c>
      <c r="I5783" s="33">
        <v>6401.67</v>
      </c>
      <c r="J5783" s="28" t="s">
        <v>23</v>
      </c>
      <c r="K5783" s="28" t="s">
        <v>5799</v>
      </c>
      <c r="L5783" s="28" t="s">
        <v>42</v>
      </c>
    </row>
    <row r="5784" spans="1:12" s="1" customFormat="1" ht="19.7" customHeight="1" x14ac:dyDescent="0.2">
      <c r="A5784" s="22" t="s">
        <v>7</v>
      </c>
      <c r="B5784" s="23">
        <v>44582</v>
      </c>
      <c r="C5784" s="24">
        <v>44582.702913895999</v>
      </c>
      <c r="D5784" s="22" t="s">
        <v>9</v>
      </c>
      <c r="E5784" s="22" t="s">
        <v>20</v>
      </c>
      <c r="F5784" s="25">
        <v>10.210000000000001</v>
      </c>
      <c r="G5784" s="22" t="s">
        <v>40</v>
      </c>
      <c r="H5784" s="26">
        <v>482</v>
      </c>
      <c r="I5784" s="27">
        <v>4921.22</v>
      </c>
      <c r="J5784" s="22" t="s">
        <v>21</v>
      </c>
      <c r="K5784" s="22" t="s">
        <v>5800</v>
      </c>
      <c r="L5784" s="22" t="s">
        <v>42</v>
      </c>
    </row>
    <row r="5785" spans="1:12" s="1" customFormat="1" ht="19.7" customHeight="1" x14ac:dyDescent="0.2">
      <c r="A5785" s="28" t="s">
        <v>7</v>
      </c>
      <c r="B5785" s="29">
        <v>44582</v>
      </c>
      <c r="C5785" s="30">
        <v>44582.702913896297</v>
      </c>
      <c r="D5785" s="28" t="s">
        <v>9</v>
      </c>
      <c r="E5785" s="28" t="s">
        <v>20</v>
      </c>
      <c r="F5785" s="31">
        <v>10.210000000000001</v>
      </c>
      <c r="G5785" s="28" t="s">
        <v>40</v>
      </c>
      <c r="H5785" s="32">
        <v>127</v>
      </c>
      <c r="I5785" s="33">
        <v>1296.67</v>
      </c>
      <c r="J5785" s="28" t="s">
        <v>21</v>
      </c>
      <c r="K5785" s="28" t="s">
        <v>5801</v>
      </c>
      <c r="L5785" s="28" t="s">
        <v>42</v>
      </c>
    </row>
    <row r="5786" spans="1:12" s="1" customFormat="1" ht="19.7" customHeight="1" x14ac:dyDescent="0.2">
      <c r="A5786" s="22" t="s">
        <v>7</v>
      </c>
      <c r="B5786" s="23">
        <v>44582</v>
      </c>
      <c r="C5786" s="24">
        <v>44582.702913896697</v>
      </c>
      <c r="D5786" s="22" t="s">
        <v>9</v>
      </c>
      <c r="E5786" s="22" t="s">
        <v>20</v>
      </c>
      <c r="F5786" s="25">
        <v>10.210000000000001</v>
      </c>
      <c r="G5786" s="22" t="s">
        <v>40</v>
      </c>
      <c r="H5786" s="26">
        <v>176</v>
      </c>
      <c r="I5786" s="27">
        <v>1796.96</v>
      </c>
      <c r="J5786" s="22" t="s">
        <v>21</v>
      </c>
      <c r="K5786" s="22" t="s">
        <v>5802</v>
      </c>
      <c r="L5786" s="22" t="s">
        <v>42</v>
      </c>
    </row>
    <row r="5787" spans="1:12" s="1" customFormat="1" ht="19.7" customHeight="1" x14ac:dyDescent="0.2">
      <c r="A5787" s="28" t="s">
        <v>7</v>
      </c>
      <c r="B5787" s="29">
        <v>44582</v>
      </c>
      <c r="C5787" s="30">
        <v>44582.7029150081</v>
      </c>
      <c r="D5787" s="28" t="s">
        <v>9</v>
      </c>
      <c r="E5787" s="28" t="s">
        <v>20</v>
      </c>
      <c r="F5787" s="31">
        <v>10.210000000000001</v>
      </c>
      <c r="G5787" s="28" t="s">
        <v>40</v>
      </c>
      <c r="H5787" s="32">
        <v>472</v>
      </c>
      <c r="I5787" s="33">
        <v>4819.12</v>
      </c>
      <c r="J5787" s="28" t="s">
        <v>21</v>
      </c>
      <c r="K5787" s="28" t="s">
        <v>5803</v>
      </c>
      <c r="L5787" s="28" t="s">
        <v>42</v>
      </c>
    </row>
    <row r="5788" spans="1:12" s="1" customFormat="1" ht="19.7" customHeight="1" x14ac:dyDescent="0.2">
      <c r="A5788" s="22" t="s">
        <v>7</v>
      </c>
      <c r="B5788" s="23">
        <v>44582</v>
      </c>
      <c r="C5788" s="24">
        <v>44582.702920069598</v>
      </c>
      <c r="D5788" s="22" t="s">
        <v>9</v>
      </c>
      <c r="E5788" s="22" t="s">
        <v>20</v>
      </c>
      <c r="F5788" s="25">
        <v>10.210000000000001</v>
      </c>
      <c r="G5788" s="22" t="s">
        <v>40</v>
      </c>
      <c r="H5788" s="26">
        <v>10</v>
      </c>
      <c r="I5788" s="27">
        <v>102.1</v>
      </c>
      <c r="J5788" s="22" t="s">
        <v>21</v>
      </c>
      <c r="K5788" s="22" t="s">
        <v>5804</v>
      </c>
      <c r="L5788" s="22" t="s">
        <v>42</v>
      </c>
    </row>
    <row r="5789" spans="1:12" s="1" customFormat="1" ht="19.7" customHeight="1" x14ac:dyDescent="0.2">
      <c r="A5789" s="28" t="s">
        <v>7</v>
      </c>
      <c r="B5789" s="29">
        <v>44582</v>
      </c>
      <c r="C5789" s="30">
        <v>44582.7029201853</v>
      </c>
      <c r="D5789" s="28" t="s">
        <v>9</v>
      </c>
      <c r="E5789" s="28" t="s">
        <v>20</v>
      </c>
      <c r="F5789" s="31">
        <v>10.210000000000001</v>
      </c>
      <c r="G5789" s="28" t="s">
        <v>40</v>
      </c>
      <c r="H5789" s="32">
        <v>59</v>
      </c>
      <c r="I5789" s="33">
        <v>602.39</v>
      </c>
      <c r="J5789" s="28" t="s">
        <v>23</v>
      </c>
      <c r="K5789" s="28" t="s">
        <v>5805</v>
      </c>
      <c r="L5789" s="28" t="s">
        <v>42</v>
      </c>
    </row>
    <row r="5790" spans="1:12" s="1" customFormat="1" ht="19.7" customHeight="1" x14ac:dyDescent="0.2">
      <c r="A5790" s="22" t="s">
        <v>7</v>
      </c>
      <c r="B5790" s="23">
        <v>44582</v>
      </c>
      <c r="C5790" s="24">
        <v>44582.7029201853</v>
      </c>
      <c r="D5790" s="22" t="s">
        <v>9</v>
      </c>
      <c r="E5790" s="22" t="s">
        <v>20</v>
      </c>
      <c r="F5790" s="25">
        <v>10.210000000000001</v>
      </c>
      <c r="G5790" s="22" t="s">
        <v>40</v>
      </c>
      <c r="H5790" s="26">
        <v>131</v>
      </c>
      <c r="I5790" s="27">
        <v>1337.51</v>
      </c>
      <c r="J5790" s="22" t="s">
        <v>23</v>
      </c>
      <c r="K5790" s="22" t="s">
        <v>5806</v>
      </c>
      <c r="L5790" s="22" t="s">
        <v>42</v>
      </c>
    </row>
    <row r="5791" spans="1:12" s="1" customFormat="1" ht="19.7" customHeight="1" x14ac:dyDescent="0.2">
      <c r="A5791" s="28" t="s">
        <v>7</v>
      </c>
      <c r="B5791" s="29">
        <v>44582</v>
      </c>
      <c r="C5791" s="30">
        <v>44582.702966749101</v>
      </c>
      <c r="D5791" s="28" t="s">
        <v>9</v>
      </c>
      <c r="E5791" s="28" t="s">
        <v>20</v>
      </c>
      <c r="F5791" s="31">
        <v>10.210000000000001</v>
      </c>
      <c r="G5791" s="28" t="s">
        <v>40</v>
      </c>
      <c r="H5791" s="32">
        <v>541</v>
      </c>
      <c r="I5791" s="33">
        <v>5523.61</v>
      </c>
      <c r="J5791" s="28" t="s">
        <v>21</v>
      </c>
      <c r="K5791" s="28" t="s">
        <v>5807</v>
      </c>
      <c r="L5791" s="28" t="s">
        <v>42</v>
      </c>
    </row>
    <row r="5792" spans="1:12" s="1" customFormat="1" ht="19.7" customHeight="1" x14ac:dyDescent="0.2">
      <c r="A5792" s="22" t="s">
        <v>7</v>
      </c>
      <c r="B5792" s="23">
        <v>44582</v>
      </c>
      <c r="C5792" s="24">
        <v>44582.703013300903</v>
      </c>
      <c r="D5792" s="22" t="s">
        <v>9</v>
      </c>
      <c r="E5792" s="22" t="s">
        <v>26</v>
      </c>
      <c r="F5792" s="25">
        <v>106.28</v>
      </c>
      <c r="G5792" s="22" t="s">
        <v>40</v>
      </c>
      <c r="H5792" s="26">
        <v>1637</v>
      </c>
      <c r="I5792" s="27">
        <v>173980.36</v>
      </c>
      <c r="J5792" s="22" t="s">
        <v>27</v>
      </c>
      <c r="K5792" s="22" t="s">
        <v>5808</v>
      </c>
      <c r="L5792" s="22" t="s">
        <v>42</v>
      </c>
    </row>
    <row r="5793" spans="1:12" s="1" customFormat="1" ht="19.7" customHeight="1" x14ac:dyDescent="0.2">
      <c r="A5793" s="28" t="s">
        <v>7</v>
      </c>
      <c r="B5793" s="29">
        <v>44582</v>
      </c>
      <c r="C5793" s="30">
        <v>44582.703013534097</v>
      </c>
      <c r="D5793" s="28" t="s">
        <v>9</v>
      </c>
      <c r="E5793" s="28" t="s">
        <v>26</v>
      </c>
      <c r="F5793" s="31">
        <v>106.28</v>
      </c>
      <c r="G5793" s="28" t="s">
        <v>40</v>
      </c>
      <c r="H5793" s="32">
        <v>222</v>
      </c>
      <c r="I5793" s="33">
        <v>23594.16</v>
      </c>
      <c r="J5793" s="28" t="s">
        <v>27</v>
      </c>
      <c r="K5793" s="28" t="s">
        <v>5809</v>
      </c>
      <c r="L5793" s="28" t="s">
        <v>42</v>
      </c>
    </row>
    <row r="5794" spans="1:12" s="1" customFormat="1" ht="19.7" customHeight="1" x14ac:dyDescent="0.2">
      <c r="A5794" s="22" t="s">
        <v>7</v>
      </c>
      <c r="B5794" s="23">
        <v>44582</v>
      </c>
      <c r="C5794" s="24">
        <v>44582.703080703002</v>
      </c>
      <c r="D5794" s="22" t="s">
        <v>9</v>
      </c>
      <c r="E5794" s="22" t="s">
        <v>26</v>
      </c>
      <c r="F5794" s="25">
        <v>106.26</v>
      </c>
      <c r="G5794" s="22" t="s">
        <v>40</v>
      </c>
      <c r="H5794" s="26">
        <v>1771</v>
      </c>
      <c r="I5794" s="27">
        <v>188186.46</v>
      </c>
      <c r="J5794" s="22" t="s">
        <v>27</v>
      </c>
      <c r="K5794" s="22" t="s">
        <v>5810</v>
      </c>
      <c r="L5794" s="22" t="s">
        <v>42</v>
      </c>
    </row>
    <row r="5795" spans="1:12" s="1" customFormat="1" ht="19.7" customHeight="1" x14ac:dyDescent="0.2">
      <c r="A5795" s="28" t="s">
        <v>7</v>
      </c>
      <c r="B5795" s="29">
        <v>44582</v>
      </c>
      <c r="C5795" s="30">
        <v>44582.703091425799</v>
      </c>
      <c r="D5795" s="28" t="s">
        <v>9</v>
      </c>
      <c r="E5795" s="28" t="s">
        <v>20</v>
      </c>
      <c r="F5795" s="31">
        <v>10.208</v>
      </c>
      <c r="G5795" s="28" t="s">
        <v>40</v>
      </c>
      <c r="H5795" s="32">
        <v>298</v>
      </c>
      <c r="I5795" s="33">
        <v>3041.98</v>
      </c>
      <c r="J5795" s="28" t="s">
        <v>21</v>
      </c>
      <c r="K5795" s="28" t="s">
        <v>5811</v>
      </c>
      <c r="L5795" s="28" t="s">
        <v>42</v>
      </c>
    </row>
    <row r="5796" spans="1:12" s="1" customFormat="1" ht="19.7" customHeight="1" x14ac:dyDescent="0.2">
      <c r="A5796" s="22" t="s">
        <v>7</v>
      </c>
      <c r="B5796" s="23">
        <v>44582</v>
      </c>
      <c r="C5796" s="24">
        <v>44582.703271434097</v>
      </c>
      <c r="D5796" s="22" t="s">
        <v>9</v>
      </c>
      <c r="E5796" s="22" t="s">
        <v>26</v>
      </c>
      <c r="F5796" s="25">
        <v>106.24</v>
      </c>
      <c r="G5796" s="22" t="s">
        <v>40</v>
      </c>
      <c r="H5796" s="26">
        <v>916</v>
      </c>
      <c r="I5796" s="27">
        <v>97315.839999999997</v>
      </c>
      <c r="J5796" s="22" t="s">
        <v>27</v>
      </c>
      <c r="K5796" s="22" t="s">
        <v>5812</v>
      </c>
      <c r="L5796" s="22" t="s">
        <v>42</v>
      </c>
    </row>
    <row r="5797" spans="1:12" s="1" customFormat="1" ht="19.7" customHeight="1" x14ac:dyDescent="0.2">
      <c r="A5797" s="28" t="s">
        <v>7</v>
      </c>
      <c r="B5797" s="29">
        <v>44582</v>
      </c>
      <c r="C5797" s="30">
        <v>44582.703467648702</v>
      </c>
      <c r="D5797" s="28" t="s">
        <v>9</v>
      </c>
      <c r="E5797" s="28" t="s">
        <v>26</v>
      </c>
      <c r="F5797" s="31">
        <v>106.26</v>
      </c>
      <c r="G5797" s="28" t="s">
        <v>40</v>
      </c>
      <c r="H5797" s="32">
        <v>732</v>
      </c>
      <c r="I5797" s="33">
        <v>77782.320000000007</v>
      </c>
      <c r="J5797" s="28" t="s">
        <v>27</v>
      </c>
      <c r="K5797" s="28" t="s">
        <v>5813</v>
      </c>
      <c r="L5797" s="28" t="s">
        <v>42</v>
      </c>
    </row>
    <row r="5798" spans="1:12" s="1" customFormat="1" ht="19.7" customHeight="1" x14ac:dyDescent="0.2">
      <c r="A5798" s="22" t="s">
        <v>7</v>
      </c>
      <c r="B5798" s="23">
        <v>44582</v>
      </c>
      <c r="C5798" s="24">
        <v>44582.703467648702</v>
      </c>
      <c r="D5798" s="22" t="s">
        <v>9</v>
      </c>
      <c r="E5798" s="22" t="s">
        <v>26</v>
      </c>
      <c r="F5798" s="25">
        <v>106.26</v>
      </c>
      <c r="G5798" s="22" t="s">
        <v>40</v>
      </c>
      <c r="H5798" s="26">
        <v>84</v>
      </c>
      <c r="I5798" s="27">
        <v>8925.84</v>
      </c>
      <c r="J5798" s="22" t="s">
        <v>27</v>
      </c>
      <c r="K5798" s="22" t="s">
        <v>5814</v>
      </c>
      <c r="L5798" s="22" t="s">
        <v>42</v>
      </c>
    </row>
    <row r="5799" spans="1:12" s="1" customFormat="1" ht="19.7" customHeight="1" x14ac:dyDescent="0.2">
      <c r="A5799" s="28" t="s">
        <v>7</v>
      </c>
      <c r="B5799" s="29">
        <v>44582</v>
      </c>
      <c r="C5799" s="30">
        <v>44582.703478117597</v>
      </c>
      <c r="D5799" s="28" t="s">
        <v>9</v>
      </c>
      <c r="E5799" s="28" t="s">
        <v>20</v>
      </c>
      <c r="F5799" s="31">
        <v>10.208</v>
      </c>
      <c r="G5799" s="28" t="s">
        <v>40</v>
      </c>
      <c r="H5799" s="32">
        <v>985</v>
      </c>
      <c r="I5799" s="33">
        <v>10054.879999999999</v>
      </c>
      <c r="J5799" s="28" t="s">
        <v>21</v>
      </c>
      <c r="K5799" s="28" t="s">
        <v>5815</v>
      </c>
      <c r="L5799" s="28" t="s">
        <v>42</v>
      </c>
    </row>
    <row r="5800" spans="1:12" s="1" customFormat="1" ht="19.7" customHeight="1" x14ac:dyDescent="0.2">
      <c r="A5800" s="22" t="s">
        <v>7</v>
      </c>
      <c r="B5800" s="23">
        <v>44582</v>
      </c>
      <c r="C5800" s="24">
        <v>44582.703497655697</v>
      </c>
      <c r="D5800" s="22" t="s">
        <v>9</v>
      </c>
      <c r="E5800" s="22" t="s">
        <v>20</v>
      </c>
      <c r="F5800" s="25">
        <v>10.208</v>
      </c>
      <c r="G5800" s="22" t="s">
        <v>40</v>
      </c>
      <c r="H5800" s="26">
        <v>417</v>
      </c>
      <c r="I5800" s="27">
        <v>4256.74</v>
      </c>
      <c r="J5800" s="22" t="s">
        <v>21</v>
      </c>
      <c r="K5800" s="22" t="s">
        <v>5816</v>
      </c>
      <c r="L5800" s="22" t="s">
        <v>42</v>
      </c>
    </row>
    <row r="5801" spans="1:12" s="1" customFormat="1" ht="19.7" customHeight="1" x14ac:dyDescent="0.2">
      <c r="A5801" s="28" t="s">
        <v>7</v>
      </c>
      <c r="B5801" s="29">
        <v>44582</v>
      </c>
      <c r="C5801" s="30">
        <v>44582.703867265998</v>
      </c>
      <c r="D5801" s="28" t="s">
        <v>9</v>
      </c>
      <c r="E5801" s="28" t="s">
        <v>20</v>
      </c>
      <c r="F5801" s="31">
        <v>10.210000000000001</v>
      </c>
      <c r="G5801" s="28" t="s">
        <v>40</v>
      </c>
      <c r="H5801" s="32">
        <v>2013</v>
      </c>
      <c r="I5801" s="33">
        <v>20552.73</v>
      </c>
      <c r="J5801" s="28" t="s">
        <v>21</v>
      </c>
      <c r="K5801" s="28" t="s">
        <v>5817</v>
      </c>
      <c r="L5801" s="28" t="s">
        <v>42</v>
      </c>
    </row>
    <row r="5802" spans="1:12" s="1" customFormat="1" ht="19.7" customHeight="1" x14ac:dyDescent="0.2">
      <c r="A5802" s="22" t="s">
        <v>7</v>
      </c>
      <c r="B5802" s="23">
        <v>44582</v>
      </c>
      <c r="C5802" s="24">
        <v>44582.7038674988</v>
      </c>
      <c r="D5802" s="22" t="s">
        <v>9</v>
      </c>
      <c r="E5802" s="22" t="s">
        <v>20</v>
      </c>
      <c r="F5802" s="25">
        <v>10.210000000000001</v>
      </c>
      <c r="G5802" s="22" t="s">
        <v>40</v>
      </c>
      <c r="H5802" s="26">
        <v>244</v>
      </c>
      <c r="I5802" s="27">
        <v>2491.2399999999998</v>
      </c>
      <c r="J5802" s="22" t="s">
        <v>21</v>
      </c>
      <c r="K5802" s="22" t="s">
        <v>5818</v>
      </c>
      <c r="L5802" s="22" t="s">
        <v>42</v>
      </c>
    </row>
    <row r="5803" spans="1:12" s="1" customFormat="1" ht="19.7" customHeight="1" x14ac:dyDescent="0.2">
      <c r="A5803" s="28" t="s">
        <v>7</v>
      </c>
      <c r="B5803" s="29">
        <v>44582</v>
      </c>
      <c r="C5803" s="30">
        <v>44582.703888049196</v>
      </c>
      <c r="D5803" s="28" t="s">
        <v>9</v>
      </c>
      <c r="E5803" s="28" t="s">
        <v>26</v>
      </c>
      <c r="F5803" s="31">
        <v>106.24</v>
      </c>
      <c r="G5803" s="28" t="s">
        <v>40</v>
      </c>
      <c r="H5803" s="32">
        <v>1647</v>
      </c>
      <c r="I5803" s="33">
        <v>174977.28</v>
      </c>
      <c r="J5803" s="28" t="s">
        <v>27</v>
      </c>
      <c r="K5803" s="28" t="s">
        <v>5819</v>
      </c>
      <c r="L5803" s="28" t="s">
        <v>42</v>
      </c>
    </row>
    <row r="5804" spans="1:12" s="1" customFormat="1" ht="19.7" customHeight="1" x14ac:dyDescent="0.2">
      <c r="A5804" s="22" t="s">
        <v>7</v>
      </c>
      <c r="B5804" s="23">
        <v>44582</v>
      </c>
      <c r="C5804" s="24">
        <v>44582.703987202702</v>
      </c>
      <c r="D5804" s="22" t="s">
        <v>9</v>
      </c>
      <c r="E5804" s="22" t="s">
        <v>26</v>
      </c>
      <c r="F5804" s="25">
        <v>106.22</v>
      </c>
      <c r="G5804" s="22" t="s">
        <v>40</v>
      </c>
      <c r="H5804" s="26">
        <v>64</v>
      </c>
      <c r="I5804" s="27">
        <v>6798.08</v>
      </c>
      <c r="J5804" s="22" t="s">
        <v>23</v>
      </c>
      <c r="K5804" s="22" t="s">
        <v>5820</v>
      </c>
      <c r="L5804" s="22" t="s">
        <v>42</v>
      </c>
    </row>
    <row r="5805" spans="1:12" s="1" customFormat="1" ht="19.7" customHeight="1" x14ac:dyDescent="0.2">
      <c r="A5805" s="28" t="s">
        <v>7</v>
      </c>
      <c r="B5805" s="29">
        <v>44582</v>
      </c>
      <c r="C5805" s="30">
        <v>44582.703987276604</v>
      </c>
      <c r="D5805" s="28" t="s">
        <v>9</v>
      </c>
      <c r="E5805" s="28" t="s">
        <v>26</v>
      </c>
      <c r="F5805" s="31">
        <v>106.22</v>
      </c>
      <c r="G5805" s="28" t="s">
        <v>40</v>
      </c>
      <c r="H5805" s="32">
        <v>471</v>
      </c>
      <c r="I5805" s="33">
        <v>50029.62</v>
      </c>
      <c r="J5805" s="28" t="s">
        <v>27</v>
      </c>
      <c r="K5805" s="28" t="s">
        <v>5821</v>
      </c>
      <c r="L5805" s="28" t="s">
        <v>42</v>
      </c>
    </row>
    <row r="5806" spans="1:12" s="1" customFormat="1" ht="19.7" customHeight="1" x14ac:dyDescent="0.2">
      <c r="A5806" s="22" t="s">
        <v>7</v>
      </c>
      <c r="B5806" s="23">
        <v>44582</v>
      </c>
      <c r="C5806" s="24">
        <v>44582.704003010498</v>
      </c>
      <c r="D5806" s="22" t="s">
        <v>9</v>
      </c>
      <c r="E5806" s="22" t="s">
        <v>20</v>
      </c>
      <c r="F5806" s="25">
        <v>10.206</v>
      </c>
      <c r="G5806" s="22" t="s">
        <v>40</v>
      </c>
      <c r="H5806" s="26">
        <v>1810</v>
      </c>
      <c r="I5806" s="27">
        <v>18472.86</v>
      </c>
      <c r="J5806" s="22" t="s">
        <v>21</v>
      </c>
      <c r="K5806" s="22" t="s">
        <v>5822</v>
      </c>
      <c r="L5806" s="22" t="s">
        <v>42</v>
      </c>
    </row>
    <row r="5807" spans="1:12" s="1" customFormat="1" ht="19.7" customHeight="1" x14ac:dyDescent="0.2">
      <c r="A5807" s="28" t="s">
        <v>7</v>
      </c>
      <c r="B5807" s="29">
        <v>44582</v>
      </c>
      <c r="C5807" s="30">
        <v>44582.704003244296</v>
      </c>
      <c r="D5807" s="28" t="s">
        <v>9</v>
      </c>
      <c r="E5807" s="28" t="s">
        <v>20</v>
      </c>
      <c r="F5807" s="31">
        <v>10.206</v>
      </c>
      <c r="G5807" s="28" t="s">
        <v>40</v>
      </c>
      <c r="H5807" s="32">
        <v>219</v>
      </c>
      <c r="I5807" s="33">
        <v>2235.11</v>
      </c>
      <c r="J5807" s="28" t="s">
        <v>21</v>
      </c>
      <c r="K5807" s="28" t="s">
        <v>5823</v>
      </c>
      <c r="L5807" s="28" t="s">
        <v>42</v>
      </c>
    </row>
    <row r="5808" spans="1:12" s="1" customFormat="1" ht="19.7" customHeight="1" x14ac:dyDescent="0.2">
      <c r="A5808" s="22" t="s">
        <v>7</v>
      </c>
      <c r="B5808" s="23">
        <v>44582</v>
      </c>
      <c r="C5808" s="24">
        <v>44582.704102333402</v>
      </c>
      <c r="D5808" s="22" t="s">
        <v>9</v>
      </c>
      <c r="E5808" s="22" t="s">
        <v>20</v>
      </c>
      <c r="F5808" s="25">
        <v>10.202</v>
      </c>
      <c r="G5808" s="22" t="s">
        <v>40</v>
      </c>
      <c r="H5808" s="26">
        <v>450</v>
      </c>
      <c r="I5808" s="27">
        <v>4590.8999999999996</v>
      </c>
      <c r="J5808" s="22" t="s">
        <v>21</v>
      </c>
      <c r="K5808" s="22" t="s">
        <v>5824</v>
      </c>
      <c r="L5808" s="22" t="s">
        <v>42</v>
      </c>
    </row>
    <row r="5809" spans="1:12" s="1" customFormat="1" ht="19.7" customHeight="1" x14ac:dyDescent="0.2">
      <c r="A5809" s="28" t="s">
        <v>7</v>
      </c>
      <c r="B5809" s="29">
        <v>44582</v>
      </c>
      <c r="C5809" s="30">
        <v>44582.704130706901</v>
      </c>
      <c r="D5809" s="28" t="s">
        <v>9</v>
      </c>
      <c r="E5809" s="28" t="s">
        <v>20</v>
      </c>
      <c r="F5809" s="31">
        <v>10.202</v>
      </c>
      <c r="G5809" s="28" t="s">
        <v>40</v>
      </c>
      <c r="H5809" s="32">
        <v>459</v>
      </c>
      <c r="I5809" s="33">
        <v>4682.72</v>
      </c>
      <c r="J5809" s="28" t="s">
        <v>21</v>
      </c>
      <c r="K5809" s="28" t="s">
        <v>5825</v>
      </c>
      <c r="L5809" s="28" t="s">
        <v>42</v>
      </c>
    </row>
    <row r="5810" spans="1:12" s="1" customFormat="1" ht="19.7" customHeight="1" x14ac:dyDescent="0.2">
      <c r="A5810" s="22" t="s">
        <v>7</v>
      </c>
      <c r="B5810" s="23">
        <v>44582</v>
      </c>
      <c r="C5810" s="24">
        <v>44582.704130707498</v>
      </c>
      <c r="D5810" s="22" t="s">
        <v>9</v>
      </c>
      <c r="E5810" s="22" t="s">
        <v>26</v>
      </c>
      <c r="F5810" s="25">
        <v>106.2</v>
      </c>
      <c r="G5810" s="22" t="s">
        <v>40</v>
      </c>
      <c r="H5810" s="26">
        <v>480</v>
      </c>
      <c r="I5810" s="27">
        <v>50976</v>
      </c>
      <c r="J5810" s="22" t="s">
        <v>27</v>
      </c>
      <c r="K5810" s="22" t="s">
        <v>5826</v>
      </c>
      <c r="L5810" s="22" t="s">
        <v>42</v>
      </c>
    </row>
    <row r="5811" spans="1:12" s="1" customFormat="1" ht="19.7" customHeight="1" x14ac:dyDescent="0.2">
      <c r="A5811" s="28" t="s">
        <v>7</v>
      </c>
      <c r="B5811" s="29">
        <v>44582</v>
      </c>
      <c r="C5811" s="30">
        <v>44582.704130707803</v>
      </c>
      <c r="D5811" s="28" t="s">
        <v>9</v>
      </c>
      <c r="E5811" s="28" t="s">
        <v>26</v>
      </c>
      <c r="F5811" s="31">
        <v>106.2</v>
      </c>
      <c r="G5811" s="28" t="s">
        <v>40</v>
      </c>
      <c r="H5811" s="32">
        <v>570</v>
      </c>
      <c r="I5811" s="33">
        <v>60534</v>
      </c>
      <c r="J5811" s="28" t="s">
        <v>27</v>
      </c>
      <c r="K5811" s="28" t="s">
        <v>5827</v>
      </c>
      <c r="L5811" s="28" t="s">
        <v>42</v>
      </c>
    </row>
    <row r="5812" spans="1:12" s="1" customFormat="1" ht="19.7" customHeight="1" x14ac:dyDescent="0.2">
      <c r="A5812" s="22" t="s">
        <v>7</v>
      </c>
      <c r="B5812" s="23">
        <v>44582</v>
      </c>
      <c r="C5812" s="24">
        <v>44582.704130829203</v>
      </c>
      <c r="D5812" s="22" t="s">
        <v>9</v>
      </c>
      <c r="E5812" s="22" t="s">
        <v>26</v>
      </c>
      <c r="F5812" s="25">
        <v>106.2</v>
      </c>
      <c r="G5812" s="22" t="s">
        <v>40</v>
      </c>
      <c r="H5812" s="26">
        <v>200</v>
      </c>
      <c r="I5812" s="27">
        <v>21240</v>
      </c>
      <c r="J5812" s="22" t="s">
        <v>24</v>
      </c>
      <c r="K5812" s="22" t="s">
        <v>5828</v>
      </c>
      <c r="L5812" s="22" t="s">
        <v>42</v>
      </c>
    </row>
    <row r="5813" spans="1:12" s="1" customFormat="1" ht="19.7" customHeight="1" x14ac:dyDescent="0.2">
      <c r="A5813" s="28" t="s">
        <v>7</v>
      </c>
      <c r="B5813" s="29">
        <v>44582</v>
      </c>
      <c r="C5813" s="30">
        <v>44582.704130829203</v>
      </c>
      <c r="D5813" s="28" t="s">
        <v>9</v>
      </c>
      <c r="E5813" s="28" t="s">
        <v>26</v>
      </c>
      <c r="F5813" s="31">
        <v>106.2</v>
      </c>
      <c r="G5813" s="28" t="s">
        <v>40</v>
      </c>
      <c r="H5813" s="32">
        <v>198</v>
      </c>
      <c r="I5813" s="33">
        <v>21027.599999999999</v>
      </c>
      <c r="J5813" s="28" t="s">
        <v>24</v>
      </c>
      <c r="K5813" s="28" t="s">
        <v>5829</v>
      </c>
      <c r="L5813" s="28" t="s">
        <v>42</v>
      </c>
    </row>
    <row r="5814" spans="1:12" s="1" customFormat="1" ht="19.7" customHeight="1" x14ac:dyDescent="0.2">
      <c r="A5814" s="22" t="s">
        <v>7</v>
      </c>
      <c r="B5814" s="23">
        <v>44582</v>
      </c>
      <c r="C5814" s="24">
        <v>44582.704130829203</v>
      </c>
      <c r="D5814" s="22" t="s">
        <v>9</v>
      </c>
      <c r="E5814" s="22" t="s">
        <v>26</v>
      </c>
      <c r="F5814" s="25">
        <v>106.2</v>
      </c>
      <c r="G5814" s="22" t="s">
        <v>40</v>
      </c>
      <c r="H5814" s="26">
        <v>100</v>
      </c>
      <c r="I5814" s="27">
        <v>10620</v>
      </c>
      <c r="J5814" s="22" t="s">
        <v>24</v>
      </c>
      <c r="K5814" s="22" t="s">
        <v>5830</v>
      </c>
      <c r="L5814" s="22" t="s">
        <v>42</v>
      </c>
    </row>
    <row r="5815" spans="1:12" s="1" customFormat="1" ht="19.7" customHeight="1" x14ac:dyDescent="0.2">
      <c r="A5815" s="28" t="s">
        <v>7</v>
      </c>
      <c r="B5815" s="29">
        <v>44582</v>
      </c>
      <c r="C5815" s="30">
        <v>44582.704130836602</v>
      </c>
      <c r="D5815" s="28" t="s">
        <v>9</v>
      </c>
      <c r="E5815" s="28" t="s">
        <v>26</v>
      </c>
      <c r="F5815" s="31">
        <v>106.2</v>
      </c>
      <c r="G5815" s="28" t="s">
        <v>40</v>
      </c>
      <c r="H5815" s="32">
        <v>534</v>
      </c>
      <c r="I5815" s="33">
        <v>56710.8</v>
      </c>
      <c r="J5815" s="28" t="s">
        <v>23</v>
      </c>
      <c r="K5815" s="28" t="s">
        <v>5831</v>
      </c>
      <c r="L5815" s="28" t="s">
        <v>42</v>
      </c>
    </row>
    <row r="5816" spans="1:12" s="1" customFormat="1" ht="19.7" customHeight="1" x14ac:dyDescent="0.2">
      <c r="A5816" s="22" t="s">
        <v>7</v>
      </c>
      <c r="B5816" s="23">
        <v>44582</v>
      </c>
      <c r="C5816" s="24">
        <v>44582.704234666002</v>
      </c>
      <c r="D5816" s="22" t="s">
        <v>9</v>
      </c>
      <c r="E5816" s="22" t="s">
        <v>20</v>
      </c>
      <c r="F5816" s="25">
        <v>10.202</v>
      </c>
      <c r="G5816" s="22" t="s">
        <v>40</v>
      </c>
      <c r="H5816" s="26">
        <v>913</v>
      </c>
      <c r="I5816" s="27">
        <v>9314.43</v>
      </c>
      <c r="J5816" s="22" t="s">
        <v>21</v>
      </c>
      <c r="K5816" s="22" t="s">
        <v>5832</v>
      </c>
      <c r="L5816" s="22" t="s">
        <v>42</v>
      </c>
    </row>
    <row r="5817" spans="1:12" s="1" customFormat="1" ht="19.7" customHeight="1" x14ac:dyDescent="0.2">
      <c r="A5817" s="28" t="s">
        <v>7</v>
      </c>
      <c r="B5817" s="29">
        <v>44582</v>
      </c>
      <c r="C5817" s="30">
        <v>44582.704333255599</v>
      </c>
      <c r="D5817" s="28" t="s">
        <v>9</v>
      </c>
      <c r="E5817" s="28" t="s">
        <v>26</v>
      </c>
      <c r="F5817" s="31">
        <v>106.2</v>
      </c>
      <c r="G5817" s="28" t="s">
        <v>40</v>
      </c>
      <c r="H5817" s="32">
        <v>542</v>
      </c>
      <c r="I5817" s="33">
        <v>57560.4</v>
      </c>
      <c r="J5817" s="28" t="s">
        <v>27</v>
      </c>
      <c r="K5817" s="28" t="s">
        <v>5833</v>
      </c>
      <c r="L5817" s="28" t="s">
        <v>42</v>
      </c>
    </row>
    <row r="5818" spans="1:12" s="1" customFormat="1" ht="19.7" customHeight="1" x14ac:dyDescent="0.2">
      <c r="A5818" s="22" t="s">
        <v>7</v>
      </c>
      <c r="B5818" s="23">
        <v>44582</v>
      </c>
      <c r="C5818" s="24">
        <v>44582.704333257301</v>
      </c>
      <c r="D5818" s="22" t="s">
        <v>9</v>
      </c>
      <c r="E5818" s="22" t="s">
        <v>26</v>
      </c>
      <c r="F5818" s="25">
        <v>106.2</v>
      </c>
      <c r="G5818" s="22" t="s">
        <v>40</v>
      </c>
      <c r="H5818" s="26">
        <v>542</v>
      </c>
      <c r="I5818" s="27">
        <v>57560.4</v>
      </c>
      <c r="J5818" s="22" t="s">
        <v>27</v>
      </c>
      <c r="K5818" s="22" t="s">
        <v>5834</v>
      </c>
      <c r="L5818" s="22" t="s">
        <v>42</v>
      </c>
    </row>
    <row r="5819" spans="1:12" s="1" customFormat="1" ht="19.7" customHeight="1" x14ac:dyDescent="0.2">
      <c r="A5819" s="28" t="s">
        <v>7</v>
      </c>
      <c r="B5819" s="29">
        <v>44582</v>
      </c>
      <c r="C5819" s="30">
        <v>44582.704333258</v>
      </c>
      <c r="D5819" s="28" t="s">
        <v>9</v>
      </c>
      <c r="E5819" s="28" t="s">
        <v>26</v>
      </c>
      <c r="F5819" s="31">
        <v>106.2</v>
      </c>
      <c r="G5819" s="28" t="s">
        <v>40</v>
      </c>
      <c r="H5819" s="32">
        <v>542</v>
      </c>
      <c r="I5819" s="33">
        <v>57560.4</v>
      </c>
      <c r="J5819" s="28" t="s">
        <v>27</v>
      </c>
      <c r="K5819" s="28" t="s">
        <v>5835</v>
      </c>
      <c r="L5819" s="28" t="s">
        <v>42</v>
      </c>
    </row>
    <row r="5820" spans="1:12" s="1" customFormat="1" ht="19.7" customHeight="1" x14ac:dyDescent="0.2">
      <c r="A5820" s="22" t="s">
        <v>7</v>
      </c>
      <c r="B5820" s="23">
        <v>44582</v>
      </c>
      <c r="C5820" s="24">
        <v>44582.704341172401</v>
      </c>
      <c r="D5820" s="22" t="s">
        <v>9</v>
      </c>
      <c r="E5820" s="22" t="s">
        <v>26</v>
      </c>
      <c r="F5820" s="25">
        <v>106.2</v>
      </c>
      <c r="G5820" s="22" t="s">
        <v>40</v>
      </c>
      <c r="H5820" s="26">
        <v>78</v>
      </c>
      <c r="I5820" s="27">
        <v>8283.6</v>
      </c>
      <c r="J5820" s="22" t="s">
        <v>27</v>
      </c>
      <c r="K5820" s="22" t="s">
        <v>5836</v>
      </c>
      <c r="L5820" s="22" t="s">
        <v>42</v>
      </c>
    </row>
    <row r="5821" spans="1:12" s="1" customFormat="1" ht="19.7" customHeight="1" x14ac:dyDescent="0.2">
      <c r="A5821" s="28" t="s">
        <v>7</v>
      </c>
      <c r="B5821" s="29">
        <v>44582</v>
      </c>
      <c r="C5821" s="30">
        <v>44582.704595535601</v>
      </c>
      <c r="D5821" s="28" t="s">
        <v>9</v>
      </c>
      <c r="E5821" s="28" t="s">
        <v>20</v>
      </c>
      <c r="F5821" s="31">
        <v>10.199999999999999</v>
      </c>
      <c r="G5821" s="28" t="s">
        <v>40</v>
      </c>
      <c r="H5821" s="32">
        <v>852</v>
      </c>
      <c r="I5821" s="33">
        <v>8690.4</v>
      </c>
      <c r="J5821" s="28" t="s">
        <v>21</v>
      </c>
      <c r="K5821" s="28" t="s">
        <v>5837</v>
      </c>
      <c r="L5821" s="28" t="s">
        <v>42</v>
      </c>
    </row>
    <row r="5822" spans="1:12" s="1" customFormat="1" ht="19.7" customHeight="1" x14ac:dyDescent="0.2">
      <c r="A5822" s="22" t="s">
        <v>7</v>
      </c>
      <c r="B5822" s="23">
        <v>44582</v>
      </c>
      <c r="C5822" s="24">
        <v>44582.704614141097</v>
      </c>
      <c r="D5822" s="22" t="s">
        <v>9</v>
      </c>
      <c r="E5822" s="22" t="s">
        <v>26</v>
      </c>
      <c r="F5822" s="25">
        <v>106.18</v>
      </c>
      <c r="G5822" s="22" t="s">
        <v>40</v>
      </c>
      <c r="H5822" s="26">
        <v>425</v>
      </c>
      <c r="I5822" s="27">
        <v>45126.5</v>
      </c>
      <c r="J5822" s="22" t="s">
        <v>27</v>
      </c>
      <c r="K5822" s="22" t="s">
        <v>5838</v>
      </c>
      <c r="L5822" s="22" t="s">
        <v>42</v>
      </c>
    </row>
    <row r="5823" spans="1:12" s="1" customFormat="1" ht="19.7" customHeight="1" x14ac:dyDescent="0.2">
      <c r="A5823" s="28" t="s">
        <v>7</v>
      </c>
      <c r="B5823" s="29">
        <v>44582</v>
      </c>
      <c r="C5823" s="30">
        <v>44582.704614141097</v>
      </c>
      <c r="D5823" s="28" t="s">
        <v>9</v>
      </c>
      <c r="E5823" s="28" t="s">
        <v>26</v>
      </c>
      <c r="F5823" s="31">
        <v>106.18</v>
      </c>
      <c r="G5823" s="28" t="s">
        <v>40</v>
      </c>
      <c r="H5823" s="32">
        <v>600</v>
      </c>
      <c r="I5823" s="33">
        <v>63708</v>
      </c>
      <c r="J5823" s="28" t="s">
        <v>27</v>
      </c>
      <c r="K5823" s="28" t="s">
        <v>5839</v>
      </c>
      <c r="L5823" s="28" t="s">
        <v>42</v>
      </c>
    </row>
    <row r="5824" spans="1:12" s="1" customFormat="1" ht="19.7" customHeight="1" x14ac:dyDescent="0.2">
      <c r="A5824" s="22" t="s">
        <v>7</v>
      </c>
      <c r="B5824" s="23">
        <v>44582</v>
      </c>
      <c r="C5824" s="24">
        <v>44582.704614352697</v>
      </c>
      <c r="D5824" s="22" t="s">
        <v>9</v>
      </c>
      <c r="E5824" s="22" t="s">
        <v>26</v>
      </c>
      <c r="F5824" s="25">
        <v>106.18</v>
      </c>
      <c r="G5824" s="22" t="s">
        <v>40</v>
      </c>
      <c r="H5824" s="26">
        <v>425</v>
      </c>
      <c r="I5824" s="27">
        <v>45126.5</v>
      </c>
      <c r="J5824" s="22" t="s">
        <v>27</v>
      </c>
      <c r="K5824" s="22" t="s">
        <v>5840</v>
      </c>
      <c r="L5824" s="22" t="s">
        <v>42</v>
      </c>
    </row>
    <row r="5825" spans="1:12" s="1" customFormat="1" ht="19.7" customHeight="1" x14ac:dyDescent="0.2">
      <c r="A5825" s="28" t="s">
        <v>7</v>
      </c>
      <c r="B5825" s="29">
        <v>44582</v>
      </c>
      <c r="C5825" s="30">
        <v>44582.7046147578</v>
      </c>
      <c r="D5825" s="28" t="s">
        <v>9</v>
      </c>
      <c r="E5825" s="28" t="s">
        <v>26</v>
      </c>
      <c r="F5825" s="31">
        <v>106.18</v>
      </c>
      <c r="G5825" s="28" t="s">
        <v>40</v>
      </c>
      <c r="H5825" s="32">
        <v>358</v>
      </c>
      <c r="I5825" s="33">
        <v>38012.44</v>
      </c>
      <c r="J5825" s="28" t="s">
        <v>27</v>
      </c>
      <c r="K5825" s="28" t="s">
        <v>5841</v>
      </c>
      <c r="L5825" s="28" t="s">
        <v>42</v>
      </c>
    </row>
    <row r="5826" spans="1:12" s="1" customFormat="1" ht="19.7" customHeight="1" x14ac:dyDescent="0.2">
      <c r="A5826" s="22" t="s">
        <v>7</v>
      </c>
      <c r="B5826" s="23">
        <v>44582</v>
      </c>
      <c r="C5826" s="24">
        <v>44582.705152597598</v>
      </c>
      <c r="D5826" s="22" t="s">
        <v>9</v>
      </c>
      <c r="E5826" s="22" t="s">
        <v>20</v>
      </c>
      <c r="F5826" s="25">
        <v>10.199999999999999</v>
      </c>
      <c r="G5826" s="22" t="s">
        <v>40</v>
      </c>
      <c r="H5826" s="26">
        <v>468</v>
      </c>
      <c r="I5826" s="27">
        <v>4773.6000000000004</v>
      </c>
      <c r="J5826" s="22" t="s">
        <v>21</v>
      </c>
      <c r="K5826" s="22" t="s">
        <v>5842</v>
      </c>
      <c r="L5826" s="22" t="s">
        <v>42</v>
      </c>
    </row>
    <row r="5827" spans="1:12" s="1" customFormat="1" ht="19.7" customHeight="1" x14ac:dyDescent="0.2">
      <c r="A5827" s="28" t="s">
        <v>7</v>
      </c>
      <c r="B5827" s="29">
        <v>44582</v>
      </c>
      <c r="C5827" s="30">
        <v>44582.705152598101</v>
      </c>
      <c r="D5827" s="28" t="s">
        <v>9</v>
      </c>
      <c r="E5827" s="28" t="s">
        <v>20</v>
      </c>
      <c r="F5827" s="31">
        <v>10.199999999999999</v>
      </c>
      <c r="G5827" s="28" t="s">
        <v>40</v>
      </c>
      <c r="H5827" s="32">
        <v>725</v>
      </c>
      <c r="I5827" s="33">
        <v>7395</v>
      </c>
      <c r="J5827" s="28" t="s">
        <v>21</v>
      </c>
      <c r="K5827" s="28" t="s">
        <v>5843</v>
      </c>
      <c r="L5827" s="28" t="s">
        <v>42</v>
      </c>
    </row>
    <row r="5828" spans="1:12" s="1" customFormat="1" ht="19.7" customHeight="1" x14ac:dyDescent="0.2">
      <c r="A5828" s="22" t="s">
        <v>7</v>
      </c>
      <c r="B5828" s="23">
        <v>44582</v>
      </c>
      <c r="C5828" s="24">
        <v>44582.705152598101</v>
      </c>
      <c r="D5828" s="22" t="s">
        <v>9</v>
      </c>
      <c r="E5828" s="22" t="s">
        <v>20</v>
      </c>
      <c r="F5828" s="25">
        <v>10.199999999999999</v>
      </c>
      <c r="G5828" s="22" t="s">
        <v>40</v>
      </c>
      <c r="H5828" s="26">
        <v>600</v>
      </c>
      <c r="I5828" s="27">
        <v>6120</v>
      </c>
      <c r="J5828" s="22" t="s">
        <v>21</v>
      </c>
      <c r="K5828" s="22" t="s">
        <v>5844</v>
      </c>
      <c r="L5828" s="22" t="s">
        <v>42</v>
      </c>
    </row>
    <row r="5829" spans="1:12" s="1" customFormat="1" ht="19.7" customHeight="1" x14ac:dyDescent="0.2">
      <c r="A5829" s="28" t="s">
        <v>7</v>
      </c>
      <c r="B5829" s="29">
        <v>44582</v>
      </c>
      <c r="C5829" s="30">
        <v>44582.705152598297</v>
      </c>
      <c r="D5829" s="28" t="s">
        <v>9</v>
      </c>
      <c r="E5829" s="28" t="s">
        <v>20</v>
      </c>
      <c r="F5829" s="31">
        <v>10.199999999999999</v>
      </c>
      <c r="G5829" s="28" t="s">
        <v>40</v>
      </c>
      <c r="H5829" s="32">
        <v>466</v>
      </c>
      <c r="I5829" s="33">
        <v>4753.2</v>
      </c>
      <c r="J5829" s="28" t="s">
        <v>21</v>
      </c>
      <c r="K5829" s="28" t="s">
        <v>5845</v>
      </c>
      <c r="L5829" s="28" t="s">
        <v>42</v>
      </c>
    </row>
    <row r="5830" spans="1:12" s="1" customFormat="1" ht="19.7" customHeight="1" x14ac:dyDescent="0.2">
      <c r="A5830" s="22" t="s">
        <v>7</v>
      </c>
      <c r="B5830" s="23">
        <v>44582</v>
      </c>
      <c r="C5830" s="24">
        <v>44582.705163975603</v>
      </c>
      <c r="D5830" s="22" t="s">
        <v>9</v>
      </c>
      <c r="E5830" s="22" t="s">
        <v>20</v>
      </c>
      <c r="F5830" s="25">
        <v>10.199999999999999</v>
      </c>
      <c r="G5830" s="22" t="s">
        <v>40</v>
      </c>
      <c r="H5830" s="26">
        <v>43</v>
      </c>
      <c r="I5830" s="27">
        <v>438.6</v>
      </c>
      <c r="J5830" s="22" t="s">
        <v>21</v>
      </c>
      <c r="K5830" s="22" t="s">
        <v>5846</v>
      </c>
      <c r="L5830" s="22" t="s">
        <v>42</v>
      </c>
    </row>
    <row r="5831" spans="1:12" s="1" customFormat="1" ht="19.7" customHeight="1" x14ac:dyDescent="0.2">
      <c r="A5831" s="28" t="s">
        <v>7</v>
      </c>
      <c r="B5831" s="29">
        <v>44582</v>
      </c>
      <c r="C5831" s="30">
        <v>44582.705163975697</v>
      </c>
      <c r="D5831" s="28" t="s">
        <v>9</v>
      </c>
      <c r="E5831" s="28" t="s">
        <v>20</v>
      </c>
      <c r="F5831" s="31">
        <v>10.199999999999999</v>
      </c>
      <c r="G5831" s="28" t="s">
        <v>40</v>
      </c>
      <c r="H5831" s="32">
        <v>425</v>
      </c>
      <c r="I5831" s="33">
        <v>4335</v>
      </c>
      <c r="J5831" s="28" t="s">
        <v>21</v>
      </c>
      <c r="K5831" s="28" t="s">
        <v>5847</v>
      </c>
      <c r="L5831" s="28" t="s">
        <v>42</v>
      </c>
    </row>
    <row r="5832" spans="1:12" s="1" customFormat="1" ht="19.7" customHeight="1" x14ac:dyDescent="0.2">
      <c r="A5832" s="22" t="s">
        <v>7</v>
      </c>
      <c r="B5832" s="23">
        <v>44582</v>
      </c>
      <c r="C5832" s="24">
        <v>44582.705164156803</v>
      </c>
      <c r="D5832" s="22" t="s">
        <v>9</v>
      </c>
      <c r="E5832" s="22" t="s">
        <v>20</v>
      </c>
      <c r="F5832" s="25">
        <v>10.199999999999999</v>
      </c>
      <c r="G5832" s="22" t="s">
        <v>40</v>
      </c>
      <c r="H5832" s="26">
        <v>1000</v>
      </c>
      <c r="I5832" s="27">
        <v>10200</v>
      </c>
      <c r="J5832" s="22" t="s">
        <v>23</v>
      </c>
      <c r="K5832" s="22" t="s">
        <v>5848</v>
      </c>
      <c r="L5832" s="22" t="s">
        <v>42</v>
      </c>
    </row>
    <row r="5833" spans="1:12" s="1" customFormat="1" ht="19.7" customHeight="1" x14ac:dyDescent="0.2">
      <c r="A5833" s="28" t="s">
        <v>7</v>
      </c>
      <c r="B5833" s="29">
        <v>44582</v>
      </c>
      <c r="C5833" s="30">
        <v>44582.705164211096</v>
      </c>
      <c r="D5833" s="28" t="s">
        <v>9</v>
      </c>
      <c r="E5833" s="28" t="s">
        <v>20</v>
      </c>
      <c r="F5833" s="31">
        <v>10.199999999999999</v>
      </c>
      <c r="G5833" s="28" t="s">
        <v>40</v>
      </c>
      <c r="H5833" s="32">
        <v>30</v>
      </c>
      <c r="I5833" s="33">
        <v>306</v>
      </c>
      <c r="J5833" s="28" t="s">
        <v>21</v>
      </c>
      <c r="K5833" s="28" t="s">
        <v>5849</v>
      </c>
      <c r="L5833" s="28" t="s">
        <v>42</v>
      </c>
    </row>
    <row r="5834" spans="1:12" s="1" customFormat="1" ht="19.7" customHeight="1" x14ac:dyDescent="0.2">
      <c r="A5834" s="22" t="s">
        <v>7</v>
      </c>
      <c r="B5834" s="23">
        <v>44582</v>
      </c>
      <c r="C5834" s="24">
        <v>44582.705915679697</v>
      </c>
      <c r="D5834" s="22" t="s">
        <v>9</v>
      </c>
      <c r="E5834" s="22" t="s">
        <v>20</v>
      </c>
      <c r="F5834" s="25">
        <v>10.202</v>
      </c>
      <c r="G5834" s="22" t="s">
        <v>40</v>
      </c>
      <c r="H5834" s="26">
        <v>2940</v>
      </c>
      <c r="I5834" s="27">
        <v>29993.88</v>
      </c>
      <c r="J5834" s="22" t="s">
        <v>21</v>
      </c>
      <c r="K5834" s="22" t="s">
        <v>5850</v>
      </c>
      <c r="L5834" s="22" t="s">
        <v>42</v>
      </c>
    </row>
    <row r="5835" spans="1:12" s="1" customFormat="1" ht="19.7" customHeight="1" x14ac:dyDescent="0.2">
      <c r="A5835" s="28" t="s">
        <v>7</v>
      </c>
      <c r="B5835" s="29">
        <v>44582</v>
      </c>
      <c r="C5835" s="30">
        <v>44582.705915681203</v>
      </c>
      <c r="D5835" s="28" t="s">
        <v>9</v>
      </c>
      <c r="E5835" s="28" t="s">
        <v>26</v>
      </c>
      <c r="F5835" s="31">
        <v>106.2</v>
      </c>
      <c r="G5835" s="28" t="s">
        <v>40</v>
      </c>
      <c r="H5835" s="32">
        <v>4501</v>
      </c>
      <c r="I5835" s="33">
        <v>478006.2</v>
      </c>
      <c r="J5835" s="28" t="s">
        <v>27</v>
      </c>
      <c r="K5835" s="28" t="s">
        <v>5851</v>
      </c>
      <c r="L5835" s="28" t="s">
        <v>42</v>
      </c>
    </row>
    <row r="5836" spans="1:12" s="1" customFormat="1" ht="19.7" customHeight="1" x14ac:dyDescent="0.2">
      <c r="A5836" s="22" t="s">
        <v>7</v>
      </c>
      <c r="B5836" s="23">
        <v>44582</v>
      </c>
      <c r="C5836" s="24">
        <v>44582.705915681399</v>
      </c>
      <c r="D5836" s="22" t="s">
        <v>9</v>
      </c>
      <c r="E5836" s="22" t="s">
        <v>26</v>
      </c>
      <c r="F5836" s="25">
        <v>106.2</v>
      </c>
      <c r="G5836" s="22" t="s">
        <v>40</v>
      </c>
      <c r="H5836" s="26">
        <v>2416</v>
      </c>
      <c r="I5836" s="27">
        <v>256579.20000000001</v>
      </c>
      <c r="J5836" s="22" t="s">
        <v>27</v>
      </c>
      <c r="K5836" s="22" t="s">
        <v>5852</v>
      </c>
      <c r="L5836" s="22" t="s">
        <v>42</v>
      </c>
    </row>
    <row r="5837" spans="1:12" s="1" customFormat="1" ht="19.7" customHeight="1" x14ac:dyDescent="0.2">
      <c r="A5837" s="28" t="s">
        <v>7</v>
      </c>
      <c r="B5837" s="29">
        <v>44582</v>
      </c>
      <c r="C5837" s="30">
        <v>44582.705915681399</v>
      </c>
      <c r="D5837" s="28" t="s">
        <v>9</v>
      </c>
      <c r="E5837" s="28" t="s">
        <v>26</v>
      </c>
      <c r="F5837" s="31">
        <v>106.2</v>
      </c>
      <c r="G5837" s="28" t="s">
        <v>40</v>
      </c>
      <c r="H5837" s="32">
        <v>2759</v>
      </c>
      <c r="I5837" s="33">
        <v>293005.8</v>
      </c>
      <c r="J5837" s="28" t="s">
        <v>27</v>
      </c>
      <c r="K5837" s="28" t="s">
        <v>5853</v>
      </c>
      <c r="L5837" s="28" t="s">
        <v>42</v>
      </c>
    </row>
    <row r="5838" spans="1:12" s="1" customFormat="1" ht="19.7" customHeight="1" x14ac:dyDescent="0.2">
      <c r="A5838" s="22" t="s">
        <v>7</v>
      </c>
      <c r="B5838" s="23">
        <v>44582</v>
      </c>
      <c r="C5838" s="24">
        <v>44582.705915792198</v>
      </c>
      <c r="D5838" s="22" t="s">
        <v>9</v>
      </c>
      <c r="E5838" s="22" t="s">
        <v>26</v>
      </c>
      <c r="F5838" s="25">
        <v>106.2</v>
      </c>
      <c r="G5838" s="22" t="s">
        <v>40</v>
      </c>
      <c r="H5838" s="26">
        <v>200</v>
      </c>
      <c r="I5838" s="27">
        <v>21240</v>
      </c>
      <c r="J5838" s="22" t="s">
        <v>24</v>
      </c>
      <c r="K5838" s="22" t="s">
        <v>5854</v>
      </c>
      <c r="L5838" s="22" t="s">
        <v>42</v>
      </c>
    </row>
    <row r="5839" spans="1:12" s="1" customFormat="1" ht="19.7" customHeight="1" x14ac:dyDescent="0.2">
      <c r="A5839" s="28" t="s">
        <v>7</v>
      </c>
      <c r="B5839" s="29">
        <v>44582</v>
      </c>
      <c r="C5839" s="30">
        <v>44582.705915792198</v>
      </c>
      <c r="D5839" s="28" t="s">
        <v>9</v>
      </c>
      <c r="E5839" s="28" t="s">
        <v>26</v>
      </c>
      <c r="F5839" s="31">
        <v>106.2</v>
      </c>
      <c r="G5839" s="28" t="s">
        <v>40</v>
      </c>
      <c r="H5839" s="32">
        <v>198</v>
      </c>
      <c r="I5839" s="33">
        <v>21027.599999999999</v>
      </c>
      <c r="J5839" s="28" t="s">
        <v>24</v>
      </c>
      <c r="K5839" s="28" t="s">
        <v>5855</v>
      </c>
      <c r="L5839" s="28" t="s">
        <v>42</v>
      </c>
    </row>
    <row r="5840" spans="1:12" s="1" customFormat="1" ht="19.7" customHeight="1" x14ac:dyDescent="0.2">
      <c r="A5840" s="22" t="s">
        <v>7</v>
      </c>
      <c r="B5840" s="23">
        <v>44582</v>
      </c>
      <c r="C5840" s="24">
        <v>44582.705915792198</v>
      </c>
      <c r="D5840" s="22" t="s">
        <v>9</v>
      </c>
      <c r="E5840" s="22" t="s">
        <v>26</v>
      </c>
      <c r="F5840" s="25">
        <v>106.2</v>
      </c>
      <c r="G5840" s="22" t="s">
        <v>40</v>
      </c>
      <c r="H5840" s="26">
        <v>100</v>
      </c>
      <c r="I5840" s="27">
        <v>10620</v>
      </c>
      <c r="J5840" s="22" t="s">
        <v>24</v>
      </c>
      <c r="K5840" s="22" t="s">
        <v>5856</v>
      </c>
      <c r="L5840" s="22" t="s">
        <v>42</v>
      </c>
    </row>
    <row r="5841" spans="1:12" s="1" customFormat="1" ht="19.7" customHeight="1" x14ac:dyDescent="0.2">
      <c r="A5841" s="28" t="s">
        <v>7</v>
      </c>
      <c r="B5841" s="29">
        <v>44582</v>
      </c>
      <c r="C5841" s="30">
        <v>44582.705915801198</v>
      </c>
      <c r="D5841" s="28" t="s">
        <v>9</v>
      </c>
      <c r="E5841" s="28" t="s">
        <v>26</v>
      </c>
      <c r="F5841" s="31">
        <v>106.2</v>
      </c>
      <c r="G5841" s="28" t="s">
        <v>40</v>
      </c>
      <c r="H5841" s="32">
        <v>200</v>
      </c>
      <c r="I5841" s="33">
        <v>21240</v>
      </c>
      <c r="J5841" s="28" t="s">
        <v>24</v>
      </c>
      <c r="K5841" s="28" t="s">
        <v>5857</v>
      </c>
      <c r="L5841" s="28" t="s">
        <v>42</v>
      </c>
    </row>
    <row r="5842" spans="1:12" s="1" customFormat="1" ht="19.7" customHeight="1" x14ac:dyDescent="0.2">
      <c r="A5842" s="22" t="s">
        <v>7</v>
      </c>
      <c r="B5842" s="23">
        <v>44582</v>
      </c>
      <c r="C5842" s="24">
        <v>44582.705915801198</v>
      </c>
      <c r="D5842" s="22" t="s">
        <v>9</v>
      </c>
      <c r="E5842" s="22" t="s">
        <v>26</v>
      </c>
      <c r="F5842" s="25">
        <v>106.2</v>
      </c>
      <c r="G5842" s="22" t="s">
        <v>40</v>
      </c>
      <c r="H5842" s="26">
        <v>174</v>
      </c>
      <c r="I5842" s="27">
        <v>18478.8</v>
      </c>
      <c r="J5842" s="22" t="s">
        <v>24</v>
      </c>
      <c r="K5842" s="22" t="s">
        <v>5858</v>
      </c>
      <c r="L5842" s="22" t="s">
        <v>42</v>
      </c>
    </row>
    <row r="5843" spans="1:12" s="1" customFormat="1" ht="19.7" customHeight="1" x14ac:dyDescent="0.2">
      <c r="A5843" s="28" t="s">
        <v>7</v>
      </c>
      <c r="B5843" s="29">
        <v>44582</v>
      </c>
      <c r="C5843" s="30">
        <v>44582.705915802901</v>
      </c>
      <c r="D5843" s="28" t="s">
        <v>9</v>
      </c>
      <c r="E5843" s="28" t="s">
        <v>26</v>
      </c>
      <c r="F5843" s="31">
        <v>106.2</v>
      </c>
      <c r="G5843" s="28" t="s">
        <v>40</v>
      </c>
      <c r="H5843" s="32">
        <v>24</v>
      </c>
      <c r="I5843" s="33">
        <v>2548.8000000000002</v>
      </c>
      <c r="J5843" s="28" t="s">
        <v>24</v>
      </c>
      <c r="K5843" s="28" t="s">
        <v>5859</v>
      </c>
      <c r="L5843" s="28" t="s">
        <v>42</v>
      </c>
    </row>
    <row r="5844" spans="1:12" s="1" customFormat="1" ht="19.7" customHeight="1" x14ac:dyDescent="0.2">
      <c r="A5844" s="22" t="s">
        <v>7</v>
      </c>
      <c r="B5844" s="23">
        <v>44582</v>
      </c>
      <c r="C5844" s="24">
        <v>44582.705915808801</v>
      </c>
      <c r="D5844" s="22" t="s">
        <v>9</v>
      </c>
      <c r="E5844" s="22" t="s">
        <v>26</v>
      </c>
      <c r="F5844" s="25">
        <v>106.2</v>
      </c>
      <c r="G5844" s="22" t="s">
        <v>40</v>
      </c>
      <c r="H5844" s="26">
        <v>413</v>
      </c>
      <c r="I5844" s="27">
        <v>43860.6</v>
      </c>
      <c r="J5844" s="22" t="s">
        <v>23</v>
      </c>
      <c r="K5844" s="22" t="s">
        <v>5860</v>
      </c>
      <c r="L5844" s="22" t="s">
        <v>42</v>
      </c>
    </row>
    <row r="5845" spans="1:12" s="1" customFormat="1" ht="19.7" customHeight="1" x14ac:dyDescent="0.2">
      <c r="A5845" s="28" t="s">
        <v>7</v>
      </c>
      <c r="B5845" s="29">
        <v>44582</v>
      </c>
      <c r="C5845" s="30">
        <v>44582.705915912898</v>
      </c>
      <c r="D5845" s="28" t="s">
        <v>9</v>
      </c>
      <c r="E5845" s="28" t="s">
        <v>20</v>
      </c>
      <c r="F5845" s="31">
        <v>10.202</v>
      </c>
      <c r="G5845" s="28" t="s">
        <v>40</v>
      </c>
      <c r="H5845" s="32">
        <v>356</v>
      </c>
      <c r="I5845" s="33">
        <v>3631.91</v>
      </c>
      <c r="J5845" s="28" t="s">
        <v>21</v>
      </c>
      <c r="K5845" s="28" t="s">
        <v>5861</v>
      </c>
      <c r="L5845" s="28" t="s">
        <v>42</v>
      </c>
    </row>
    <row r="5846" spans="1:12" s="1" customFormat="1" ht="19.7" customHeight="1" x14ac:dyDescent="0.2">
      <c r="A5846" s="22" t="s">
        <v>7</v>
      </c>
      <c r="B5846" s="23">
        <v>44582</v>
      </c>
      <c r="C5846" s="24">
        <v>44582.706353289199</v>
      </c>
      <c r="D5846" s="22" t="s">
        <v>9</v>
      </c>
      <c r="E5846" s="22" t="s">
        <v>20</v>
      </c>
      <c r="F5846" s="25">
        <v>10.199999999999999</v>
      </c>
      <c r="G5846" s="22" t="s">
        <v>40</v>
      </c>
      <c r="H5846" s="26">
        <v>1492</v>
      </c>
      <c r="I5846" s="27">
        <v>15218.4</v>
      </c>
      <c r="J5846" s="22" t="s">
        <v>21</v>
      </c>
      <c r="K5846" s="22" t="s">
        <v>5862</v>
      </c>
      <c r="L5846" s="22" t="s">
        <v>42</v>
      </c>
    </row>
    <row r="5847" spans="1:12" s="1" customFormat="1" ht="19.7" customHeight="1" x14ac:dyDescent="0.2">
      <c r="A5847" s="28" t="s">
        <v>7</v>
      </c>
      <c r="B5847" s="29">
        <v>44582</v>
      </c>
      <c r="C5847" s="30">
        <v>44582.706353289701</v>
      </c>
      <c r="D5847" s="28" t="s">
        <v>9</v>
      </c>
      <c r="E5847" s="28" t="s">
        <v>26</v>
      </c>
      <c r="F5847" s="31">
        <v>106.2</v>
      </c>
      <c r="G5847" s="28" t="s">
        <v>40</v>
      </c>
      <c r="H5847" s="32">
        <v>754</v>
      </c>
      <c r="I5847" s="33">
        <v>80074.8</v>
      </c>
      <c r="J5847" s="28" t="s">
        <v>27</v>
      </c>
      <c r="K5847" s="28" t="s">
        <v>5863</v>
      </c>
      <c r="L5847" s="28" t="s">
        <v>42</v>
      </c>
    </row>
    <row r="5848" spans="1:12" s="1" customFormat="1" ht="19.7" customHeight="1" x14ac:dyDescent="0.2">
      <c r="A5848" s="22" t="s">
        <v>7</v>
      </c>
      <c r="B5848" s="23">
        <v>44582</v>
      </c>
      <c r="C5848" s="24">
        <v>44582.706413977103</v>
      </c>
      <c r="D5848" s="22" t="s">
        <v>9</v>
      </c>
      <c r="E5848" s="22" t="s">
        <v>20</v>
      </c>
      <c r="F5848" s="25">
        <v>10.199999999999999</v>
      </c>
      <c r="G5848" s="22" t="s">
        <v>40</v>
      </c>
      <c r="H5848" s="26">
        <v>1525</v>
      </c>
      <c r="I5848" s="27">
        <v>15555</v>
      </c>
      <c r="J5848" s="22" t="s">
        <v>21</v>
      </c>
      <c r="K5848" s="22" t="s">
        <v>5864</v>
      </c>
      <c r="L5848" s="22" t="s">
        <v>42</v>
      </c>
    </row>
    <row r="5849" spans="1:12" s="1" customFormat="1" ht="19.7" customHeight="1" x14ac:dyDescent="0.2">
      <c r="A5849" s="28" t="s">
        <v>7</v>
      </c>
      <c r="B5849" s="29">
        <v>44582</v>
      </c>
      <c r="C5849" s="30">
        <v>44582.706413977197</v>
      </c>
      <c r="D5849" s="28" t="s">
        <v>9</v>
      </c>
      <c r="E5849" s="28" t="s">
        <v>20</v>
      </c>
      <c r="F5849" s="31">
        <v>10.199999999999999</v>
      </c>
      <c r="G5849" s="28" t="s">
        <v>40</v>
      </c>
      <c r="H5849" s="32">
        <v>657</v>
      </c>
      <c r="I5849" s="33">
        <v>6701.4</v>
      </c>
      <c r="J5849" s="28" t="s">
        <v>21</v>
      </c>
      <c r="K5849" s="28" t="s">
        <v>5865</v>
      </c>
      <c r="L5849" s="28" t="s">
        <v>42</v>
      </c>
    </row>
    <row r="5850" spans="1:12" s="1" customFormat="1" ht="19.7" customHeight="1" x14ac:dyDescent="0.2">
      <c r="A5850" s="22" t="s">
        <v>7</v>
      </c>
      <c r="B5850" s="23">
        <v>44582</v>
      </c>
      <c r="C5850" s="24">
        <v>44582.706414813198</v>
      </c>
      <c r="D5850" s="22" t="s">
        <v>9</v>
      </c>
      <c r="E5850" s="22" t="s">
        <v>20</v>
      </c>
      <c r="F5850" s="25">
        <v>10.199999999999999</v>
      </c>
      <c r="G5850" s="22" t="s">
        <v>40</v>
      </c>
      <c r="H5850" s="26">
        <v>264</v>
      </c>
      <c r="I5850" s="27">
        <v>2692.8</v>
      </c>
      <c r="J5850" s="22" t="s">
        <v>21</v>
      </c>
      <c r="K5850" s="22" t="s">
        <v>5866</v>
      </c>
      <c r="L5850" s="22" t="s">
        <v>42</v>
      </c>
    </row>
    <row r="5851" spans="1:12" s="1" customFormat="1" ht="19.7" customHeight="1" x14ac:dyDescent="0.2">
      <c r="A5851" s="28" t="s">
        <v>7</v>
      </c>
      <c r="B5851" s="29">
        <v>44582</v>
      </c>
      <c r="C5851" s="30">
        <v>44582.706982856602</v>
      </c>
      <c r="D5851" s="28" t="s">
        <v>9</v>
      </c>
      <c r="E5851" s="28" t="s">
        <v>26</v>
      </c>
      <c r="F5851" s="31">
        <v>106.24</v>
      </c>
      <c r="G5851" s="28" t="s">
        <v>40</v>
      </c>
      <c r="H5851" s="32">
        <v>2349</v>
      </c>
      <c r="I5851" s="33">
        <v>249557.76000000001</v>
      </c>
      <c r="J5851" s="28" t="s">
        <v>27</v>
      </c>
      <c r="K5851" s="28" t="s">
        <v>5867</v>
      </c>
      <c r="L5851" s="28" t="s">
        <v>42</v>
      </c>
    </row>
    <row r="5852" spans="1:12" s="1" customFormat="1" ht="19.7" customHeight="1" x14ac:dyDescent="0.2">
      <c r="A5852" s="22" t="s">
        <v>7</v>
      </c>
      <c r="B5852" s="23">
        <v>44582</v>
      </c>
      <c r="C5852" s="24">
        <v>44582.706982856602</v>
      </c>
      <c r="D5852" s="22" t="s">
        <v>9</v>
      </c>
      <c r="E5852" s="22" t="s">
        <v>26</v>
      </c>
      <c r="F5852" s="25">
        <v>106.24</v>
      </c>
      <c r="G5852" s="22" t="s">
        <v>40</v>
      </c>
      <c r="H5852" s="26">
        <v>2323</v>
      </c>
      <c r="I5852" s="27">
        <v>246795.51999999999</v>
      </c>
      <c r="J5852" s="22" t="s">
        <v>27</v>
      </c>
      <c r="K5852" s="22" t="s">
        <v>5868</v>
      </c>
      <c r="L5852" s="22" t="s">
        <v>42</v>
      </c>
    </row>
    <row r="5853" spans="1:12" s="1" customFormat="1" ht="19.7" customHeight="1" x14ac:dyDescent="0.2">
      <c r="A5853" s="28" t="s">
        <v>7</v>
      </c>
      <c r="B5853" s="29">
        <v>44582</v>
      </c>
      <c r="C5853" s="30">
        <v>44582.706982857999</v>
      </c>
      <c r="D5853" s="28" t="s">
        <v>9</v>
      </c>
      <c r="E5853" s="28" t="s">
        <v>20</v>
      </c>
      <c r="F5853" s="31">
        <v>10.204000000000001</v>
      </c>
      <c r="G5853" s="28" t="s">
        <v>40</v>
      </c>
      <c r="H5853" s="32">
        <v>875</v>
      </c>
      <c r="I5853" s="33">
        <v>8928.5</v>
      </c>
      <c r="J5853" s="28" t="s">
        <v>21</v>
      </c>
      <c r="K5853" s="28" t="s">
        <v>5869</v>
      </c>
      <c r="L5853" s="28" t="s">
        <v>42</v>
      </c>
    </row>
    <row r="5854" spans="1:12" s="1" customFormat="1" ht="19.7" customHeight="1" x14ac:dyDescent="0.2">
      <c r="A5854" s="22" t="s">
        <v>7</v>
      </c>
      <c r="B5854" s="23">
        <v>44582</v>
      </c>
      <c r="C5854" s="24">
        <v>44582.706982857999</v>
      </c>
      <c r="D5854" s="22" t="s">
        <v>9</v>
      </c>
      <c r="E5854" s="22" t="s">
        <v>20</v>
      </c>
      <c r="F5854" s="25">
        <v>10.204000000000001</v>
      </c>
      <c r="G5854" s="22" t="s">
        <v>40</v>
      </c>
      <c r="H5854" s="26">
        <v>2051</v>
      </c>
      <c r="I5854" s="27">
        <v>20928.400000000001</v>
      </c>
      <c r="J5854" s="22" t="s">
        <v>21</v>
      </c>
      <c r="K5854" s="22" t="s">
        <v>5870</v>
      </c>
      <c r="L5854" s="22" t="s">
        <v>42</v>
      </c>
    </row>
    <row r="5855" spans="1:12" s="1" customFormat="1" ht="19.7" customHeight="1" x14ac:dyDescent="0.2">
      <c r="A5855" s="28" t="s">
        <v>7</v>
      </c>
      <c r="B5855" s="29">
        <v>44582</v>
      </c>
      <c r="C5855" s="30">
        <v>44582.706982976299</v>
      </c>
      <c r="D5855" s="28" t="s">
        <v>9</v>
      </c>
      <c r="E5855" s="28" t="s">
        <v>26</v>
      </c>
      <c r="F5855" s="31">
        <v>106.24</v>
      </c>
      <c r="G5855" s="28" t="s">
        <v>40</v>
      </c>
      <c r="H5855" s="32">
        <v>200</v>
      </c>
      <c r="I5855" s="33">
        <v>21248</v>
      </c>
      <c r="J5855" s="28" t="s">
        <v>24</v>
      </c>
      <c r="K5855" s="28" t="s">
        <v>5871</v>
      </c>
      <c r="L5855" s="28" t="s">
        <v>42</v>
      </c>
    </row>
    <row r="5856" spans="1:12" s="1" customFormat="1" ht="19.7" customHeight="1" x14ac:dyDescent="0.2">
      <c r="A5856" s="22" t="s">
        <v>7</v>
      </c>
      <c r="B5856" s="23">
        <v>44582</v>
      </c>
      <c r="C5856" s="24">
        <v>44582.706982976299</v>
      </c>
      <c r="D5856" s="22" t="s">
        <v>9</v>
      </c>
      <c r="E5856" s="22" t="s">
        <v>26</v>
      </c>
      <c r="F5856" s="25">
        <v>106.24</v>
      </c>
      <c r="G5856" s="22" t="s">
        <v>40</v>
      </c>
      <c r="H5856" s="26">
        <v>118</v>
      </c>
      <c r="I5856" s="27">
        <v>12536.32</v>
      </c>
      <c r="J5856" s="22" t="s">
        <v>24</v>
      </c>
      <c r="K5856" s="22" t="s">
        <v>5872</v>
      </c>
      <c r="L5856" s="22" t="s">
        <v>42</v>
      </c>
    </row>
    <row r="5857" spans="1:12" s="1" customFormat="1" ht="19.7" customHeight="1" x14ac:dyDescent="0.2">
      <c r="A5857" s="28" t="s">
        <v>7</v>
      </c>
      <c r="B5857" s="29">
        <v>44582</v>
      </c>
      <c r="C5857" s="30">
        <v>44582.706982979304</v>
      </c>
      <c r="D5857" s="28" t="s">
        <v>9</v>
      </c>
      <c r="E5857" s="28" t="s">
        <v>26</v>
      </c>
      <c r="F5857" s="31">
        <v>106.22</v>
      </c>
      <c r="G5857" s="28" t="s">
        <v>40</v>
      </c>
      <c r="H5857" s="32">
        <v>198</v>
      </c>
      <c r="I5857" s="33">
        <v>21031.56</v>
      </c>
      <c r="J5857" s="28" t="s">
        <v>24</v>
      </c>
      <c r="K5857" s="28" t="s">
        <v>5873</v>
      </c>
      <c r="L5857" s="28" t="s">
        <v>42</v>
      </c>
    </row>
    <row r="5858" spans="1:12" s="1" customFormat="1" ht="19.7" customHeight="1" x14ac:dyDescent="0.2">
      <c r="A5858" s="22" t="s">
        <v>7</v>
      </c>
      <c r="B5858" s="23">
        <v>44582</v>
      </c>
      <c r="C5858" s="24">
        <v>44582.706982979304</v>
      </c>
      <c r="D5858" s="22" t="s">
        <v>9</v>
      </c>
      <c r="E5858" s="22" t="s">
        <v>26</v>
      </c>
      <c r="F5858" s="25">
        <v>106.24</v>
      </c>
      <c r="G5858" s="22" t="s">
        <v>40</v>
      </c>
      <c r="H5858" s="26">
        <v>80</v>
      </c>
      <c r="I5858" s="27">
        <v>8499.2000000000007</v>
      </c>
      <c r="J5858" s="22" t="s">
        <v>24</v>
      </c>
      <c r="K5858" s="22" t="s">
        <v>5874</v>
      </c>
      <c r="L5858" s="22" t="s">
        <v>42</v>
      </c>
    </row>
    <row r="5859" spans="1:12" s="1" customFormat="1" ht="19.7" customHeight="1" x14ac:dyDescent="0.2">
      <c r="A5859" s="28" t="s">
        <v>7</v>
      </c>
      <c r="B5859" s="29">
        <v>44582</v>
      </c>
      <c r="C5859" s="30">
        <v>44582.706982979304</v>
      </c>
      <c r="D5859" s="28" t="s">
        <v>9</v>
      </c>
      <c r="E5859" s="28" t="s">
        <v>26</v>
      </c>
      <c r="F5859" s="31">
        <v>106.24</v>
      </c>
      <c r="G5859" s="28" t="s">
        <v>40</v>
      </c>
      <c r="H5859" s="32">
        <v>37</v>
      </c>
      <c r="I5859" s="33">
        <v>3930.88</v>
      </c>
      <c r="J5859" s="28" t="s">
        <v>24</v>
      </c>
      <c r="K5859" s="28" t="s">
        <v>5875</v>
      </c>
      <c r="L5859" s="28" t="s">
        <v>42</v>
      </c>
    </row>
    <row r="5860" spans="1:12" s="1" customFormat="1" ht="19.7" customHeight="1" x14ac:dyDescent="0.2">
      <c r="A5860" s="22" t="s">
        <v>7</v>
      </c>
      <c r="B5860" s="23">
        <v>44582</v>
      </c>
      <c r="C5860" s="24">
        <v>44582.706983092001</v>
      </c>
      <c r="D5860" s="22" t="s">
        <v>9</v>
      </c>
      <c r="E5860" s="22" t="s">
        <v>20</v>
      </c>
      <c r="F5860" s="25">
        <v>10.204000000000001</v>
      </c>
      <c r="G5860" s="22" t="s">
        <v>40</v>
      </c>
      <c r="H5860" s="26">
        <v>248</v>
      </c>
      <c r="I5860" s="27">
        <v>2530.59</v>
      </c>
      <c r="J5860" s="22" t="s">
        <v>21</v>
      </c>
      <c r="K5860" s="22" t="s">
        <v>5876</v>
      </c>
      <c r="L5860" s="22" t="s">
        <v>42</v>
      </c>
    </row>
    <row r="5861" spans="1:12" s="1" customFormat="1" ht="19.7" customHeight="1" x14ac:dyDescent="0.2">
      <c r="A5861" s="28" t="s">
        <v>7</v>
      </c>
      <c r="B5861" s="29">
        <v>44582</v>
      </c>
      <c r="C5861" s="30">
        <v>44582.707365364498</v>
      </c>
      <c r="D5861" s="28" t="s">
        <v>9</v>
      </c>
      <c r="E5861" s="28" t="s">
        <v>26</v>
      </c>
      <c r="F5861" s="31">
        <v>106.2</v>
      </c>
      <c r="G5861" s="28" t="s">
        <v>40</v>
      </c>
      <c r="H5861" s="32">
        <v>432</v>
      </c>
      <c r="I5861" s="33">
        <v>45878.400000000001</v>
      </c>
      <c r="J5861" s="28" t="s">
        <v>27</v>
      </c>
      <c r="K5861" s="28" t="s">
        <v>5877</v>
      </c>
      <c r="L5861" s="28" t="s">
        <v>42</v>
      </c>
    </row>
    <row r="5862" spans="1:12" s="1" customFormat="1" ht="19.7" customHeight="1" x14ac:dyDescent="0.2">
      <c r="A5862" s="22" t="s">
        <v>7</v>
      </c>
      <c r="B5862" s="23">
        <v>44582</v>
      </c>
      <c r="C5862" s="24">
        <v>44582.707374195103</v>
      </c>
      <c r="D5862" s="22" t="s">
        <v>9</v>
      </c>
      <c r="E5862" s="22" t="s">
        <v>20</v>
      </c>
      <c r="F5862" s="25">
        <v>10.199999999999999</v>
      </c>
      <c r="G5862" s="22" t="s">
        <v>40</v>
      </c>
      <c r="H5862" s="26">
        <v>566</v>
      </c>
      <c r="I5862" s="27">
        <v>5773.2</v>
      </c>
      <c r="J5862" s="22" t="s">
        <v>21</v>
      </c>
      <c r="K5862" s="22" t="s">
        <v>5878</v>
      </c>
      <c r="L5862" s="22" t="s">
        <v>42</v>
      </c>
    </row>
    <row r="5863" spans="1:12" s="1" customFormat="1" ht="19.7" customHeight="1" x14ac:dyDescent="0.2">
      <c r="A5863" s="28" t="s">
        <v>7</v>
      </c>
      <c r="B5863" s="29">
        <v>44582</v>
      </c>
      <c r="C5863" s="30">
        <v>44582.707374195197</v>
      </c>
      <c r="D5863" s="28" t="s">
        <v>9</v>
      </c>
      <c r="E5863" s="28" t="s">
        <v>20</v>
      </c>
      <c r="F5863" s="31">
        <v>10.199999999999999</v>
      </c>
      <c r="G5863" s="28" t="s">
        <v>40</v>
      </c>
      <c r="H5863" s="32">
        <v>355</v>
      </c>
      <c r="I5863" s="33">
        <v>3621</v>
      </c>
      <c r="J5863" s="28" t="s">
        <v>21</v>
      </c>
      <c r="K5863" s="28" t="s">
        <v>5879</v>
      </c>
      <c r="L5863" s="28" t="s">
        <v>42</v>
      </c>
    </row>
    <row r="5864" spans="1:12" s="1" customFormat="1" ht="19.7" customHeight="1" x14ac:dyDescent="0.2">
      <c r="A5864" s="22" t="s">
        <v>7</v>
      </c>
      <c r="B5864" s="23">
        <v>44582</v>
      </c>
      <c r="C5864" s="24">
        <v>44582.7073754632</v>
      </c>
      <c r="D5864" s="22" t="s">
        <v>9</v>
      </c>
      <c r="E5864" s="22" t="s">
        <v>26</v>
      </c>
      <c r="F5864" s="25">
        <v>106.2</v>
      </c>
      <c r="G5864" s="22" t="s">
        <v>40</v>
      </c>
      <c r="H5864" s="26">
        <v>432</v>
      </c>
      <c r="I5864" s="27">
        <v>45878.400000000001</v>
      </c>
      <c r="J5864" s="22" t="s">
        <v>27</v>
      </c>
      <c r="K5864" s="22" t="s">
        <v>5880</v>
      </c>
      <c r="L5864" s="22" t="s">
        <v>42</v>
      </c>
    </row>
    <row r="5865" spans="1:12" s="1" customFormat="1" ht="19.7" customHeight="1" x14ac:dyDescent="0.2">
      <c r="A5865" s="28" t="s">
        <v>7</v>
      </c>
      <c r="B5865" s="29">
        <v>44582</v>
      </c>
      <c r="C5865" s="30">
        <v>44582.707375463797</v>
      </c>
      <c r="D5865" s="28" t="s">
        <v>9</v>
      </c>
      <c r="E5865" s="28" t="s">
        <v>26</v>
      </c>
      <c r="F5865" s="31">
        <v>106.2</v>
      </c>
      <c r="G5865" s="28" t="s">
        <v>40</v>
      </c>
      <c r="H5865" s="32">
        <v>426</v>
      </c>
      <c r="I5865" s="33">
        <v>45241.2</v>
      </c>
      <c r="J5865" s="28" t="s">
        <v>27</v>
      </c>
      <c r="K5865" s="28" t="s">
        <v>5881</v>
      </c>
      <c r="L5865" s="28" t="s">
        <v>42</v>
      </c>
    </row>
    <row r="5866" spans="1:12" s="1" customFormat="1" ht="19.7" customHeight="1" x14ac:dyDescent="0.2">
      <c r="A5866" s="22" t="s">
        <v>7</v>
      </c>
      <c r="B5866" s="23">
        <v>44582</v>
      </c>
      <c r="C5866" s="24">
        <v>44582.707375464001</v>
      </c>
      <c r="D5866" s="22" t="s">
        <v>9</v>
      </c>
      <c r="E5866" s="22" t="s">
        <v>26</v>
      </c>
      <c r="F5866" s="25">
        <v>106.2</v>
      </c>
      <c r="G5866" s="22" t="s">
        <v>40</v>
      </c>
      <c r="H5866" s="26">
        <v>199</v>
      </c>
      <c r="I5866" s="27">
        <v>21133.8</v>
      </c>
      <c r="J5866" s="22" t="s">
        <v>27</v>
      </c>
      <c r="K5866" s="22" t="s">
        <v>5882</v>
      </c>
      <c r="L5866" s="22" t="s">
        <v>42</v>
      </c>
    </row>
    <row r="5867" spans="1:12" s="1" customFormat="1" ht="19.7" customHeight="1" x14ac:dyDescent="0.2">
      <c r="A5867" s="28" t="s">
        <v>7</v>
      </c>
      <c r="B5867" s="29">
        <v>44582</v>
      </c>
      <c r="C5867" s="30">
        <v>44582.707375464102</v>
      </c>
      <c r="D5867" s="28" t="s">
        <v>9</v>
      </c>
      <c r="E5867" s="28" t="s">
        <v>26</v>
      </c>
      <c r="F5867" s="31">
        <v>106.2</v>
      </c>
      <c r="G5867" s="28" t="s">
        <v>40</v>
      </c>
      <c r="H5867" s="32">
        <v>432</v>
      </c>
      <c r="I5867" s="33">
        <v>45878.400000000001</v>
      </c>
      <c r="J5867" s="28" t="s">
        <v>27</v>
      </c>
      <c r="K5867" s="28" t="s">
        <v>5883</v>
      </c>
      <c r="L5867" s="28" t="s">
        <v>42</v>
      </c>
    </row>
    <row r="5868" spans="1:12" s="1" customFormat="1" ht="19.7" customHeight="1" x14ac:dyDescent="0.2">
      <c r="A5868" s="22" t="s">
        <v>7</v>
      </c>
      <c r="B5868" s="23">
        <v>44582</v>
      </c>
      <c r="C5868" s="24">
        <v>44582.7075078259</v>
      </c>
      <c r="D5868" s="22" t="s">
        <v>9</v>
      </c>
      <c r="E5868" s="22" t="s">
        <v>26</v>
      </c>
      <c r="F5868" s="25">
        <v>106.18</v>
      </c>
      <c r="G5868" s="22" t="s">
        <v>40</v>
      </c>
      <c r="H5868" s="26">
        <v>404</v>
      </c>
      <c r="I5868" s="27">
        <v>42896.72</v>
      </c>
      <c r="J5868" s="22" t="s">
        <v>23</v>
      </c>
      <c r="K5868" s="22" t="s">
        <v>5884</v>
      </c>
      <c r="L5868" s="22" t="s">
        <v>42</v>
      </c>
    </row>
    <row r="5869" spans="1:12" s="1" customFormat="1" ht="19.7" customHeight="1" x14ac:dyDescent="0.2">
      <c r="A5869" s="28" t="s">
        <v>7</v>
      </c>
      <c r="B5869" s="29">
        <v>44582</v>
      </c>
      <c r="C5869" s="30">
        <v>44582.7075242555</v>
      </c>
      <c r="D5869" s="28" t="s">
        <v>9</v>
      </c>
      <c r="E5869" s="28" t="s">
        <v>26</v>
      </c>
      <c r="F5869" s="31">
        <v>106.18</v>
      </c>
      <c r="G5869" s="28" t="s">
        <v>40</v>
      </c>
      <c r="H5869" s="32">
        <v>770</v>
      </c>
      <c r="I5869" s="33">
        <v>81758.600000000006</v>
      </c>
      <c r="J5869" s="28" t="s">
        <v>23</v>
      </c>
      <c r="K5869" s="28" t="s">
        <v>5885</v>
      </c>
      <c r="L5869" s="28" t="s">
        <v>42</v>
      </c>
    </row>
    <row r="5870" spans="1:12" s="1" customFormat="1" ht="19.7" customHeight="1" x14ac:dyDescent="0.2">
      <c r="A5870" s="22" t="s">
        <v>7</v>
      </c>
      <c r="B5870" s="23">
        <v>44582</v>
      </c>
      <c r="C5870" s="24">
        <v>44582.707524270001</v>
      </c>
      <c r="D5870" s="22" t="s">
        <v>9</v>
      </c>
      <c r="E5870" s="22" t="s">
        <v>26</v>
      </c>
      <c r="F5870" s="25">
        <v>106.18</v>
      </c>
      <c r="G5870" s="22" t="s">
        <v>40</v>
      </c>
      <c r="H5870" s="26">
        <v>38</v>
      </c>
      <c r="I5870" s="27">
        <v>4034.84</v>
      </c>
      <c r="J5870" s="22" t="s">
        <v>23</v>
      </c>
      <c r="K5870" s="22" t="s">
        <v>5886</v>
      </c>
      <c r="L5870" s="22" t="s">
        <v>42</v>
      </c>
    </row>
    <row r="5871" spans="1:12" s="1" customFormat="1" ht="19.7" customHeight="1" x14ac:dyDescent="0.2">
      <c r="A5871" s="28" t="s">
        <v>7</v>
      </c>
      <c r="B5871" s="29">
        <v>44582</v>
      </c>
      <c r="C5871" s="30">
        <v>44582.707779435099</v>
      </c>
      <c r="D5871" s="28" t="s">
        <v>9</v>
      </c>
      <c r="E5871" s="28" t="s">
        <v>20</v>
      </c>
      <c r="F5871" s="31">
        <v>10.196</v>
      </c>
      <c r="G5871" s="28" t="s">
        <v>40</v>
      </c>
      <c r="H5871" s="32">
        <v>1531</v>
      </c>
      <c r="I5871" s="33">
        <v>15610.08</v>
      </c>
      <c r="J5871" s="28" t="s">
        <v>21</v>
      </c>
      <c r="K5871" s="28" t="s">
        <v>5887</v>
      </c>
      <c r="L5871" s="28" t="s">
        <v>42</v>
      </c>
    </row>
    <row r="5872" spans="1:12" s="1" customFormat="1" ht="19.7" customHeight="1" x14ac:dyDescent="0.2">
      <c r="A5872" s="22" t="s">
        <v>7</v>
      </c>
      <c r="B5872" s="23">
        <v>44582</v>
      </c>
      <c r="C5872" s="24">
        <v>44582.707855483502</v>
      </c>
      <c r="D5872" s="22" t="s">
        <v>9</v>
      </c>
      <c r="E5872" s="22" t="s">
        <v>26</v>
      </c>
      <c r="F5872" s="25">
        <v>106.18</v>
      </c>
      <c r="G5872" s="22" t="s">
        <v>40</v>
      </c>
      <c r="H5872" s="26">
        <v>494</v>
      </c>
      <c r="I5872" s="27">
        <v>52452.92</v>
      </c>
      <c r="J5872" s="22" t="s">
        <v>24</v>
      </c>
      <c r="K5872" s="22" t="s">
        <v>5888</v>
      </c>
      <c r="L5872" s="22" t="s">
        <v>42</v>
      </c>
    </row>
    <row r="5873" spans="1:12" s="1" customFormat="1" ht="19.7" customHeight="1" x14ac:dyDescent="0.2">
      <c r="A5873" s="28" t="s">
        <v>7</v>
      </c>
      <c r="B5873" s="29">
        <v>44582</v>
      </c>
      <c r="C5873" s="30">
        <v>44582.707855483502</v>
      </c>
      <c r="D5873" s="28" t="s">
        <v>9</v>
      </c>
      <c r="E5873" s="28" t="s">
        <v>26</v>
      </c>
      <c r="F5873" s="31">
        <v>106.18</v>
      </c>
      <c r="G5873" s="28" t="s">
        <v>40</v>
      </c>
      <c r="H5873" s="32">
        <v>44</v>
      </c>
      <c r="I5873" s="33">
        <v>4671.92</v>
      </c>
      <c r="J5873" s="28" t="s">
        <v>24</v>
      </c>
      <c r="K5873" s="28" t="s">
        <v>5889</v>
      </c>
      <c r="L5873" s="28" t="s">
        <v>42</v>
      </c>
    </row>
    <row r="5874" spans="1:12" s="1" customFormat="1" ht="19.7" customHeight="1" x14ac:dyDescent="0.2">
      <c r="A5874" s="22" t="s">
        <v>7</v>
      </c>
      <c r="B5874" s="23">
        <v>44582</v>
      </c>
      <c r="C5874" s="24">
        <v>44582.707855486296</v>
      </c>
      <c r="D5874" s="22" t="s">
        <v>9</v>
      </c>
      <c r="E5874" s="22" t="s">
        <v>26</v>
      </c>
      <c r="F5874" s="25">
        <v>106.18</v>
      </c>
      <c r="G5874" s="22" t="s">
        <v>40</v>
      </c>
      <c r="H5874" s="26">
        <v>494</v>
      </c>
      <c r="I5874" s="27">
        <v>52452.92</v>
      </c>
      <c r="J5874" s="22" t="s">
        <v>24</v>
      </c>
      <c r="K5874" s="22" t="s">
        <v>5890</v>
      </c>
      <c r="L5874" s="22" t="s">
        <v>42</v>
      </c>
    </row>
    <row r="5875" spans="1:12" s="1" customFormat="1" ht="19.7" customHeight="1" x14ac:dyDescent="0.2">
      <c r="A5875" s="28" t="s">
        <v>7</v>
      </c>
      <c r="B5875" s="29">
        <v>44582</v>
      </c>
      <c r="C5875" s="30">
        <v>44582.707856023197</v>
      </c>
      <c r="D5875" s="28" t="s">
        <v>9</v>
      </c>
      <c r="E5875" s="28" t="s">
        <v>26</v>
      </c>
      <c r="F5875" s="31">
        <v>106.18</v>
      </c>
      <c r="G5875" s="28" t="s">
        <v>40</v>
      </c>
      <c r="H5875" s="32">
        <v>31</v>
      </c>
      <c r="I5875" s="33">
        <v>3291.58</v>
      </c>
      <c r="J5875" s="28" t="s">
        <v>23</v>
      </c>
      <c r="K5875" s="28" t="s">
        <v>5891</v>
      </c>
      <c r="L5875" s="28" t="s">
        <v>42</v>
      </c>
    </row>
    <row r="5876" spans="1:12" s="1" customFormat="1" ht="19.7" customHeight="1" x14ac:dyDescent="0.2">
      <c r="A5876" s="22" t="s">
        <v>7</v>
      </c>
      <c r="B5876" s="23">
        <v>44582</v>
      </c>
      <c r="C5876" s="24">
        <v>44582.707912162601</v>
      </c>
      <c r="D5876" s="22" t="s">
        <v>9</v>
      </c>
      <c r="E5876" s="22" t="s">
        <v>20</v>
      </c>
      <c r="F5876" s="25">
        <v>10.194000000000001</v>
      </c>
      <c r="G5876" s="22" t="s">
        <v>40</v>
      </c>
      <c r="H5876" s="26">
        <v>257</v>
      </c>
      <c r="I5876" s="27">
        <v>2619.86</v>
      </c>
      <c r="J5876" s="22" t="s">
        <v>23</v>
      </c>
      <c r="K5876" s="22" t="s">
        <v>5892</v>
      </c>
      <c r="L5876" s="22" t="s">
        <v>42</v>
      </c>
    </row>
    <row r="5877" spans="1:12" s="1" customFormat="1" ht="19.7" customHeight="1" x14ac:dyDescent="0.2">
      <c r="A5877" s="28" t="s">
        <v>7</v>
      </c>
      <c r="B5877" s="29">
        <v>44582</v>
      </c>
      <c r="C5877" s="30">
        <v>44582.708167492099</v>
      </c>
      <c r="D5877" s="28" t="s">
        <v>9</v>
      </c>
      <c r="E5877" s="28" t="s">
        <v>20</v>
      </c>
      <c r="F5877" s="31">
        <v>10.196</v>
      </c>
      <c r="G5877" s="28" t="s">
        <v>40</v>
      </c>
      <c r="H5877" s="32">
        <v>528</v>
      </c>
      <c r="I5877" s="33">
        <v>5383.49</v>
      </c>
      <c r="J5877" s="28" t="s">
        <v>21</v>
      </c>
      <c r="K5877" s="28" t="s">
        <v>5893</v>
      </c>
      <c r="L5877" s="28" t="s">
        <v>42</v>
      </c>
    </row>
    <row r="5878" spans="1:12" s="1" customFormat="1" ht="19.7" customHeight="1" x14ac:dyDescent="0.2">
      <c r="A5878" s="22" t="s">
        <v>7</v>
      </c>
      <c r="B5878" s="23">
        <v>44582</v>
      </c>
      <c r="C5878" s="24">
        <v>44582.708167601602</v>
      </c>
      <c r="D5878" s="22" t="s">
        <v>9</v>
      </c>
      <c r="E5878" s="22" t="s">
        <v>20</v>
      </c>
      <c r="F5878" s="25">
        <v>10.196</v>
      </c>
      <c r="G5878" s="22" t="s">
        <v>40</v>
      </c>
      <c r="H5878" s="26">
        <v>10</v>
      </c>
      <c r="I5878" s="27">
        <v>101.96</v>
      </c>
      <c r="J5878" s="22" t="s">
        <v>21</v>
      </c>
      <c r="K5878" s="22" t="s">
        <v>5894</v>
      </c>
      <c r="L5878" s="22" t="s">
        <v>42</v>
      </c>
    </row>
    <row r="5879" spans="1:12" s="1" customFormat="1" ht="19.7" customHeight="1" x14ac:dyDescent="0.2">
      <c r="A5879" s="28" t="s">
        <v>7</v>
      </c>
      <c r="B5879" s="29">
        <v>44582</v>
      </c>
      <c r="C5879" s="30">
        <v>44582.708245148802</v>
      </c>
      <c r="D5879" s="28" t="s">
        <v>9</v>
      </c>
      <c r="E5879" s="28" t="s">
        <v>26</v>
      </c>
      <c r="F5879" s="31">
        <v>106.2</v>
      </c>
      <c r="G5879" s="28" t="s">
        <v>40</v>
      </c>
      <c r="H5879" s="32">
        <v>73</v>
      </c>
      <c r="I5879" s="33">
        <v>7752.6</v>
      </c>
      <c r="J5879" s="28" t="s">
        <v>24</v>
      </c>
      <c r="K5879" s="28" t="s">
        <v>5895</v>
      </c>
      <c r="L5879" s="28" t="s">
        <v>42</v>
      </c>
    </row>
    <row r="5880" spans="1:12" s="1" customFormat="1" ht="19.7" customHeight="1" x14ac:dyDescent="0.2">
      <c r="A5880" s="22" t="s">
        <v>7</v>
      </c>
      <c r="B5880" s="23">
        <v>44582</v>
      </c>
      <c r="C5880" s="24">
        <v>44582.708245149697</v>
      </c>
      <c r="D5880" s="22" t="s">
        <v>9</v>
      </c>
      <c r="E5880" s="22" t="s">
        <v>26</v>
      </c>
      <c r="F5880" s="25">
        <v>106.2</v>
      </c>
      <c r="G5880" s="22" t="s">
        <v>40</v>
      </c>
      <c r="H5880" s="26">
        <v>69</v>
      </c>
      <c r="I5880" s="27">
        <v>7327.8</v>
      </c>
      <c r="J5880" s="22" t="s">
        <v>24</v>
      </c>
      <c r="K5880" s="22" t="s">
        <v>5896</v>
      </c>
      <c r="L5880" s="22" t="s">
        <v>42</v>
      </c>
    </row>
    <row r="5881" spans="1:12" s="1" customFormat="1" ht="19.7" customHeight="1" x14ac:dyDescent="0.2">
      <c r="A5881" s="28" t="s">
        <v>7</v>
      </c>
      <c r="B5881" s="29">
        <v>44582</v>
      </c>
      <c r="C5881" s="30">
        <v>44582.708245155402</v>
      </c>
      <c r="D5881" s="28" t="s">
        <v>9</v>
      </c>
      <c r="E5881" s="28" t="s">
        <v>26</v>
      </c>
      <c r="F5881" s="31">
        <v>106.2</v>
      </c>
      <c r="G5881" s="28" t="s">
        <v>40</v>
      </c>
      <c r="H5881" s="32">
        <v>1200</v>
      </c>
      <c r="I5881" s="33">
        <v>127440</v>
      </c>
      <c r="J5881" s="28" t="s">
        <v>24</v>
      </c>
      <c r="K5881" s="28" t="s">
        <v>5897</v>
      </c>
      <c r="L5881" s="28" t="s">
        <v>42</v>
      </c>
    </row>
    <row r="5882" spans="1:12" s="1" customFormat="1" ht="19.7" customHeight="1" x14ac:dyDescent="0.2">
      <c r="A5882" s="22" t="s">
        <v>7</v>
      </c>
      <c r="B5882" s="23">
        <v>44582</v>
      </c>
      <c r="C5882" s="24">
        <v>44582.708245181399</v>
      </c>
      <c r="D5882" s="22" t="s">
        <v>9</v>
      </c>
      <c r="E5882" s="22" t="s">
        <v>26</v>
      </c>
      <c r="F5882" s="25">
        <v>106.2</v>
      </c>
      <c r="G5882" s="22" t="s">
        <v>40</v>
      </c>
      <c r="H5882" s="26">
        <v>1771</v>
      </c>
      <c r="I5882" s="27">
        <v>188080.2</v>
      </c>
      <c r="J5882" s="22" t="s">
        <v>24</v>
      </c>
      <c r="K5882" s="22" t="s">
        <v>5898</v>
      </c>
      <c r="L5882" s="22" t="s">
        <v>42</v>
      </c>
    </row>
    <row r="5883" spans="1:12" s="1" customFormat="1" ht="19.7" customHeight="1" x14ac:dyDescent="0.2">
      <c r="A5883" s="28" t="s">
        <v>7</v>
      </c>
      <c r="B5883" s="29">
        <v>44582</v>
      </c>
      <c r="C5883" s="30">
        <v>44582.708245181399</v>
      </c>
      <c r="D5883" s="28" t="s">
        <v>9</v>
      </c>
      <c r="E5883" s="28" t="s">
        <v>26</v>
      </c>
      <c r="F5883" s="31">
        <v>106.2</v>
      </c>
      <c r="G5883" s="28" t="s">
        <v>40</v>
      </c>
      <c r="H5883" s="32">
        <v>450</v>
      </c>
      <c r="I5883" s="33">
        <v>47790</v>
      </c>
      <c r="J5883" s="28" t="s">
        <v>24</v>
      </c>
      <c r="K5883" s="28" t="s">
        <v>5899</v>
      </c>
      <c r="L5883" s="28" t="s">
        <v>42</v>
      </c>
    </row>
    <row r="5884" spans="1:12" s="1" customFormat="1" ht="19.7" customHeight="1" x14ac:dyDescent="0.2">
      <c r="A5884" s="22" t="s">
        <v>7</v>
      </c>
      <c r="B5884" s="23">
        <v>44582</v>
      </c>
      <c r="C5884" s="24">
        <v>44582.708245181399</v>
      </c>
      <c r="D5884" s="22" t="s">
        <v>9</v>
      </c>
      <c r="E5884" s="22" t="s">
        <v>26</v>
      </c>
      <c r="F5884" s="25">
        <v>106.2</v>
      </c>
      <c r="G5884" s="22" t="s">
        <v>40</v>
      </c>
      <c r="H5884" s="26">
        <v>1200</v>
      </c>
      <c r="I5884" s="27">
        <v>127440</v>
      </c>
      <c r="J5884" s="22" t="s">
        <v>24</v>
      </c>
      <c r="K5884" s="22" t="s">
        <v>5900</v>
      </c>
      <c r="L5884" s="22" t="s">
        <v>42</v>
      </c>
    </row>
    <row r="5885" spans="1:12" s="1" customFormat="1" ht="19.7" customHeight="1" x14ac:dyDescent="0.2">
      <c r="A5885" s="28" t="s">
        <v>7</v>
      </c>
      <c r="B5885" s="29">
        <v>44582</v>
      </c>
      <c r="C5885" s="30">
        <v>44582.708245219103</v>
      </c>
      <c r="D5885" s="28" t="s">
        <v>9</v>
      </c>
      <c r="E5885" s="28" t="s">
        <v>26</v>
      </c>
      <c r="F5885" s="31">
        <v>106.2</v>
      </c>
      <c r="G5885" s="28" t="s">
        <v>40</v>
      </c>
      <c r="H5885" s="32">
        <v>450</v>
      </c>
      <c r="I5885" s="33">
        <v>47790</v>
      </c>
      <c r="J5885" s="28" t="s">
        <v>24</v>
      </c>
      <c r="K5885" s="28" t="s">
        <v>5901</v>
      </c>
      <c r="L5885" s="28" t="s">
        <v>42</v>
      </c>
    </row>
    <row r="5886" spans="1:12" s="1" customFormat="1" ht="19.7" customHeight="1" x14ac:dyDescent="0.2">
      <c r="A5886" s="22" t="s">
        <v>7</v>
      </c>
      <c r="B5886" s="23">
        <v>44582</v>
      </c>
      <c r="C5886" s="24">
        <v>44582.708245219103</v>
      </c>
      <c r="D5886" s="22" t="s">
        <v>9</v>
      </c>
      <c r="E5886" s="22" t="s">
        <v>26</v>
      </c>
      <c r="F5886" s="25">
        <v>106.2</v>
      </c>
      <c r="G5886" s="22" t="s">
        <v>40</v>
      </c>
      <c r="H5886" s="26">
        <v>864</v>
      </c>
      <c r="I5886" s="27">
        <v>91756.800000000003</v>
      </c>
      <c r="J5886" s="22" t="s">
        <v>24</v>
      </c>
      <c r="K5886" s="22" t="s">
        <v>5902</v>
      </c>
      <c r="L5886" s="22" t="s">
        <v>42</v>
      </c>
    </row>
    <row r="5887" spans="1:12" s="1" customFormat="1" ht="19.7" customHeight="1" x14ac:dyDescent="0.2">
      <c r="A5887" s="28" t="s">
        <v>7</v>
      </c>
      <c r="B5887" s="29">
        <v>44582</v>
      </c>
      <c r="C5887" s="30">
        <v>44582.708245290101</v>
      </c>
      <c r="D5887" s="28" t="s">
        <v>9</v>
      </c>
      <c r="E5887" s="28" t="s">
        <v>20</v>
      </c>
      <c r="F5887" s="31">
        <v>10.196</v>
      </c>
      <c r="G5887" s="28" t="s">
        <v>40</v>
      </c>
      <c r="H5887" s="32">
        <v>38</v>
      </c>
      <c r="I5887" s="33">
        <v>387.45</v>
      </c>
      <c r="J5887" s="28" t="s">
        <v>21</v>
      </c>
      <c r="K5887" s="28" t="s">
        <v>5903</v>
      </c>
      <c r="L5887" s="28" t="s">
        <v>42</v>
      </c>
    </row>
    <row r="5888" spans="1:12" s="1" customFormat="1" ht="19.7" customHeight="1" x14ac:dyDescent="0.2">
      <c r="A5888" s="22" t="s">
        <v>7</v>
      </c>
      <c r="B5888" s="23">
        <v>44582</v>
      </c>
      <c r="C5888" s="24">
        <v>44582.7082460526</v>
      </c>
      <c r="D5888" s="22" t="s">
        <v>9</v>
      </c>
      <c r="E5888" s="22" t="s">
        <v>20</v>
      </c>
      <c r="F5888" s="25">
        <v>10.196</v>
      </c>
      <c r="G5888" s="22" t="s">
        <v>40</v>
      </c>
      <c r="H5888" s="26">
        <v>480</v>
      </c>
      <c r="I5888" s="27">
        <v>4894.08</v>
      </c>
      <c r="J5888" s="22" t="s">
        <v>21</v>
      </c>
      <c r="K5888" s="22" t="s">
        <v>5904</v>
      </c>
      <c r="L5888" s="22" t="s">
        <v>42</v>
      </c>
    </row>
    <row r="5889" spans="1:12" s="1" customFormat="1" ht="19.7" customHeight="1" x14ac:dyDescent="0.2">
      <c r="A5889" s="28" t="s">
        <v>7</v>
      </c>
      <c r="B5889" s="29">
        <v>44582</v>
      </c>
      <c r="C5889" s="30">
        <v>44582.708246053196</v>
      </c>
      <c r="D5889" s="28" t="s">
        <v>9</v>
      </c>
      <c r="E5889" s="28" t="s">
        <v>20</v>
      </c>
      <c r="F5889" s="31">
        <v>10.196</v>
      </c>
      <c r="G5889" s="28" t="s">
        <v>40</v>
      </c>
      <c r="H5889" s="32">
        <v>725</v>
      </c>
      <c r="I5889" s="33">
        <v>7392.1</v>
      </c>
      <c r="J5889" s="28" t="s">
        <v>21</v>
      </c>
      <c r="K5889" s="28" t="s">
        <v>5905</v>
      </c>
      <c r="L5889" s="28" t="s">
        <v>42</v>
      </c>
    </row>
    <row r="5890" spans="1:12" s="1" customFormat="1" ht="19.7" customHeight="1" x14ac:dyDescent="0.2">
      <c r="A5890" s="22" t="s">
        <v>7</v>
      </c>
      <c r="B5890" s="23">
        <v>44582</v>
      </c>
      <c r="C5890" s="24">
        <v>44582.708246053298</v>
      </c>
      <c r="D5890" s="22" t="s">
        <v>9</v>
      </c>
      <c r="E5890" s="22" t="s">
        <v>20</v>
      </c>
      <c r="F5890" s="25">
        <v>10.196</v>
      </c>
      <c r="G5890" s="22" t="s">
        <v>40</v>
      </c>
      <c r="H5890" s="26">
        <v>600</v>
      </c>
      <c r="I5890" s="27">
        <v>6117.6</v>
      </c>
      <c r="J5890" s="22" t="s">
        <v>21</v>
      </c>
      <c r="K5890" s="22" t="s">
        <v>5906</v>
      </c>
      <c r="L5890" s="22" t="s">
        <v>42</v>
      </c>
    </row>
    <row r="5891" spans="1:12" s="1" customFormat="1" ht="19.7" customHeight="1" x14ac:dyDescent="0.2">
      <c r="A5891" s="28" t="s">
        <v>7</v>
      </c>
      <c r="B5891" s="29">
        <v>44582</v>
      </c>
      <c r="C5891" s="30">
        <v>44582.7082462826</v>
      </c>
      <c r="D5891" s="28" t="s">
        <v>9</v>
      </c>
      <c r="E5891" s="28" t="s">
        <v>20</v>
      </c>
      <c r="F5891" s="31">
        <v>10.196</v>
      </c>
      <c r="G5891" s="28" t="s">
        <v>40</v>
      </c>
      <c r="H5891" s="32">
        <v>205</v>
      </c>
      <c r="I5891" s="33">
        <v>2090.1799999999998</v>
      </c>
      <c r="J5891" s="28" t="s">
        <v>21</v>
      </c>
      <c r="K5891" s="28" t="s">
        <v>5907</v>
      </c>
      <c r="L5891" s="28" t="s">
        <v>42</v>
      </c>
    </row>
    <row r="5892" spans="1:12" s="1" customFormat="1" ht="19.7" customHeight="1" x14ac:dyDescent="0.2">
      <c r="A5892" s="22" t="s">
        <v>7</v>
      </c>
      <c r="B5892" s="23">
        <v>44582</v>
      </c>
      <c r="C5892" s="24">
        <v>44582.708246283197</v>
      </c>
      <c r="D5892" s="22" t="s">
        <v>9</v>
      </c>
      <c r="E5892" s="22" t="s">
        <v>20</v>
      </c>
      <c r="F5892" s="25">
        <v>10.196</v>
      </c>
      <c r="G5892" s="22" t="s">
        <v>40</v>
      </c>
      <c r="H5892" s="26">
        <v>323</v>
      </c>
      <c r="I5892" s="27">
        <v>3293.31</v>
      </c>
      <c r="J5892" s="22" t="s">
        <v>21</v>
      </c>
      <c r="K5892" s="22" t="s">
        <v>5908</v>
      </c>
      <c r="L5892" s="22" t="s">
        <v>42</v>
      </c>
    </row>
    <row r="5893" spans="1:12" s="1" customFormat="1" ht="19.7" customHeight="1" x14ac:dyDescent="0.2">
      <c r="A5893" s="28" t="s">
        <v>7</v>
      </c>
      <c r="B5893" s="29">
        <v>44582</v>
      </c>
      <c r="C5893" s="30">
        <v>44582.708246283502</v>
      </c>
      <c r="D5893" s="28" t="s">
        <v>9</v>
      </c>
      <c r="E5893" s="28" t="s">
        <v>20</v>
      </c>
      <c r="F5893" s="31">
        <v>10.196</v>
      </c>
      <c r="G5893" s="28" t="s">
        <v>40</v>
      </c>
      <c r="H5893" s="32">
        <v>65</v>
      </c>
      <c r="I5893" s="33">
        <v>662.74</v>
      </c>
      <c r="J5893" s="28" t="s">
        <v>21</v>
      </c>
      <c r="K5893" s="28" t="s">
        <v>5909</v>
      </c>
      <c r="L5893" s="28" t="s">
        <v>42</v>
      </c>
    </row>
    <row r="5894" spans="1:12" s="1" customFormat="1" ht="19.7" customHeight="1" x14ac:dyDescent="0.2">
      <c r="A5894" s="22" t="s">
        <v>7</v>
      </c>
      <c r="B5894" s="23">
        <v>44582</v>
      </c>
      <c r="C5894" s="24">
        <v>44582.708246515598</v>
      </c>
      <c r="D5894" s="22" t="s">
        <v>9</v>
      </c>
      <c r="E5894" s="22" t="s">
        <v>20</v>
      </c>
      <c r="F5894" s="25">
        <v>10.196</v>
      </c>
      <c r="G5894" s="22" t="s">
        <v>40</v>
      </c>
      <c r="H5894" s="26">
        <v>635</v>
      </c>
      <c r="I5894" s="27">
        <v>6474.46</v>
      </c>
      <c r="J5894" s="22" t="s">
        <v>21</v>
      </c>
      <c r="K5894" s="22" t="s">
        <v>5910</v>
      </c>
      <c r="L5894" s="22" t="s">
        <v>42</v>
      </c>
    </row>
    <row r="5895" spans="1:12" s="1" customFormat="1" ht="19.7" customHeight="1" x14ac:dyDescent="0.2">
      <c r="A5895" s="28" t="s">
        <v>7</v>
      </c>
      <c r="B5895" s="29">
        <v>44582</v>
      </c>
      <c r="C5895" s="30">
        <v>44582.708246515598</v>
      </c>
      <c r="D5895" s="28" t="s">
        <v>9</v>
      </c>
      <c r="E5895" s="28" t="s">
        <v>20</v>
      </c>
      <c r="F5895" s="31">
        <v>10.196</v>
      </c>
      <c r="G5895" s="28" t="s">
        <v>40</v>
      </c>
      <c r="H5895" s="32">
        <v>395</v>
      </c>
      <c r="I5895" s="33">
        <v>4027.42</v>
      </c>
      <c r="J5895" s="28" t="s">
        <v>21</v>
      </c>
      <c r="K5895" s="28" t="s">
        <v>5911</v>
      </c>
      <c r="L5895" s="28" t="s">
        <v>42</v>
      </c>
    </row>
    <row r="5896" spans="1:12" s="1" customFormat="1" ht="19.7" customHeight="1" x14ac:dyDescent="0.2">
      <c r="A5896" s="22" t="s">
        <v>7</v>
      </c>
      <c r="B5896" s="23">
        <v>44582</v>
      </c>
      <c r="C5896" s="24">
        <v>44582.708330584901</v>
      </c>
      <c r="D5896" s="22" t="s">
        <v>9</v>
      </c>
      <c r="E5896" s="22" t="s">
        <v>26</v>
      </c>
      <c r="F5896" s="25">
        <v>106.18</v>
      </c>
      <c r="G5896" s="22" t="s">
        <v>40</v>
      </c>
      <c r="H5896" s="26">
        <v>1174</v>
      </c>
      <c r="I5896" s="27">
        <v>124655.32</v>
      </c>
      <c r="J5896" s="22" t="s">
        <v>23</v>
      </c>
      <c r="K5896" s="22" t="s">
        <v>5912</v>
      </c>
      <c r="L5896" s="22" t="s">
        <v>42</v>
      </c>
    </row>
    <row r="5897" spans="1:12" s="1" customFormat="1" ht="19.7" customHeight="1" x14ac:dyDescent="0.2">
      <c r="A5897" s="28" t="s">
        <v>7</v>
      </c>
      <c r="B5897" s="29">
        <v>44582</v>
      </c>
      <c r="C5897" s="30">
        <v>44582.708330585403</v>
      </c>
      <c r="D5897" s="28" t="s">
        <v>9</v>
      </c>
      <c r="E5897" s="28" t="s">
        <v>26</v>
      </c>
      <c r="F5897" s="31">
        <v>106.18</v>
      </c>
      <c r="G5897" s="28" t="s">
        <v>40</v>
      </c>
      <c r="H5897" s="32">
        <v>391</v>
      </c>
      <c r="I5897" s="33">
        <v>41516.379999999997</v>
      </c>
      <c r="J5897" s="28" t="s">
        <v>23</v>
      </c>
      <c r="K5897" s="28" t="s">
        <v>5913</v>
      </c>
      <c r="L5897" s="28" t="s">
        <v>42</v>
      </c>
    </row>
    <row r="5898" spans="1:12" s="1" customFormat="1" ht="19.7" customHeight="1" x14ac:dyDescent="0.2">
      <c r="A5898" s="22" t="s">
        <v>7</v>
      </c>
      <c r="B5898" s="23">
        <v>44582</v>
      </c>
      <c r="C5898" s="24">
        <v>44582.708702342097</v>
      </c>
      <c r="D5898" s="22" t="s">
        <v>9</v>
      </c>
      <c r="E5898" s="22" t="s">
        <v>20</v>
      </c>
      <c r="F5898" s="25">
        <v>10.194000000000001</v>
      </c>
      <c r="G5898" s="22" t="s">
        <v>40</v>
      </c>
      <c r="H5898" s="26">
        <v>870</v>
      </c>
      <c r="I5898" s="27">
        <v>8868.7800000000007</v>
      </c>
      <c r="J5898" s="22" t="s">
        <v>21</v>
      </c>
      <c r="K5898" s="22" t="s">
        <v>5914</v>
      </c>
      <c r="L5898" s="22" t="s">
        <v>42</v>
      </c>
    </row>
    <row r="5899" spans="1:12" s="1" customFormat="1" ht="19.7" customHeight="1" x14ac:dyDescent="0.2">
      <c r="A5899" s="28" t="s">
        <v>7</v>
      </c>
      <c r="B5899" s="29">
        <v>44582</v>
      </c>
      <c r="C5899" s="30">
        <v>44582.708702342097</v>
      </c>
      <c r="D5899" s="28" t="s">
        <v>9</v>
      </c>
      <c r="E5899" s="28" t="s">
        <v>20</v>
      </c>
      <c r="F5899" s="31">
        <v>10.194000000000001</v>
      </c>
      <c r="G5899" s="28" t="s">
        <v>40</v>
      </c>
      <c r="H5899" s="32">
        <v>2098</v>
      </c>
      <c r="I5899" s="33">
        <v>21387.01</v>
      </c>
      <c r="J5899" s="28" t="s">
        <v>21</v>
      </c>
      <c r="K5899" s="28" t="s">
        <v>5915</v>
      </c>
      <c r="L5899" s="28" t="s">
        <v>42</v>
      </c>
    </row>
    <row r="5900" spans="1:12" s="1" customFormat="1" ht="19.7" customHeight="1" x14ac:dyDescent="0.2">
      <c r="A5900" s="22" t="s">
        <v>7</v>
      </c>
      <c r="B5900" s="23">
        <v>44582</v>
      </c>
      <c r="C5900" s="24">
        <v>44582.708702575001</v>
      </c>
      <c r="D5900" s="22" t="s">
        <v>9</v>
      </c>
      <c r="E5900" s="22" t="s">
        <v>20</v>
      </c>
      <c r="F5900" s="25">
        <v>10.194000000000001</v>
      </c>
      <c r="G5900" s="22" t="s">
        <v>40</v>
      </c>
      <c r="H5900" s="26">
        <v>254</v>
      </c>
      <c r="I5900" s="27">
        <v>2589.2800000000002</v>
      </c>
      <c r="J5900" s="22" t="s">
        <v>21</v>
      </c>
      <c r="K5900" s="22" t="s">
        <v>5916</v>
      </c>
      <c r="L5900" s="22" t="s">
        <v>42</v>
      </c>
    </row>
    <row r="5901" spans="1:12" s="1" customFormat="1" ht="19.7" customHeight="1" x14ac:dyDescent="0.2">
      <c r="A5901" s="28" t="s">
        <v>7</v>
      </c>
      <c r="B5901" s="29">
        <v>44582</v>
      </c>
      <c r="C5901" s="30">
        <v>44582.708706076002</v>
      </c>
      <c r="D5901" s="28" t="s">
        <v>9</v>
      </c>
      <c r="E5901" s="28" t="s">
        <v>26</v>
      </c>
      <c r="F5901" s="31">
        <v>106.18</v>
      </c>
      <c r="G5901" s="28" t="s">
        <v>40</v>
      </c>
      <c r="H5901" s="32">
        <v>946</v>
      </c>
      <c r="I5901" s="33">
        <v>100446.28</v>
      </c>
      <c r="J5901" s="28" t="s">
        <v>23</v>
      </c>
      <c r="K5901" s="28" t="s">
        <v>5917</v>
      </c>
      <c r="L5901" s="28" t="s">
        <v>42</v>
      </c>
    </row>
    <row r="5902" spans="1:12" s="1" customFormat="1" ht="19.7" customHeight="1" x14ac:dyDescent="0.2">
      <c r="A5902" s="22" t="s">
        <v>7</v>
      </c>
      <c r="B5902" s="23">
        <v>44582</v>
      </c>
      <c r="C5902" s="24">
        <v>44582.708832856901</v>
      </c>
      <c r="D5902" s="22" t="s">
        <v>9</v>
      </c>
      <c r="E5902" s="22" t="s">
        <v>20</v>
      </c>
      <c r="F5902" s="25">
        <v>10.19</v>
      </c>
      <c r="G5902" s="22" t="s">
        <v>40</v>
      </c>
      <c r="H5902" s="26">
        <v>381</v>
      </c>
      <c r="I5902" s="27">
        <v>3882.39</v>
      </c>
      <c r="J5902" s="22" t="s">
        <v>21</v>
      </c>
      <c r="K5902" s="22" t="s">
        <v>5918</v>
      </c>
      <c r="L5902" s="22" t="s">
        <v>42</v>
      </c>
    </row>
    <row r="5903" spans="1:12" s="1" customFormat="1" ht="19.7" customHeight="1" x14ac:dyDescent="0.2">
      <c r="A5903" s="28" t="s">
        <v>7</v>
      </c>
      <c r="B5903" s="29">
        <v>44582</v>
      </c>
      <c r="C5903" s="30">
        <v>44582.708969580897</v>
      </c>
      <c r="D5903" s="28" t="s">
        <v>9</v>
      </c>
      <c r="E5903" s="28" t="s">
        <v>20</v>
      </c>
      <c r="F5903" s="31">
        <v>10.19</v>
      </c>
      <c r="G5903" s="28" t="s">
        <v>40</v>
      </c>
      <c r="H5903" s="32">
        <v>547</v>
      </c>
      <c r="I5903" s="33">
        <v>5573.93</v>
      </c>
      <c r="J5903" s="28" t="s">
        <v>21</v>
      </c>
      <c r="K5903" s="28" t="s">
        <v>5919</v>
      </c>
      <c r="L5903" s="28" t="s">
        <v>42</v>
      </c>
    </row>
    <row r="5904" spans="1:12" s="1" customFormat="1" ht="19.7" customHeight="1" x14ac:dyDescent="0.2">
      <c r="A5904" s="22" t="s">
        <v>7</v>
      </c>
      <c r="B5904" s="23">
        <v>44582</v>
      </c>
      <c r="C5904" s="24">
        <v>44582.708988341299</v>
      </c>
      <c r="D5904" s="22" t="s">
        <v>9</v>
      </c>
      <c r="E5904" s="22" t="s">
        <v>20</v>
      </c>
      <c r="F5904" s="25">
        <v>10.188000000000001</v>
      </c>
      <c r="G5904" s="22" t="s">
        <v>40</v>
      </c>
      <c r="H5904" s="26">
        <v>1118</v>
      </c>
      <c r="I5904" s="27">
        <v>11390.18</v>
      </c>
      <c r="J5904" s="22" t="s">
        <v>21</v>
      </c>
      <c r="K5904" s="22" t="s">
        <v>5920</v>
      </c>
      <c r="L5904" s="22" t="s">
        <v>42</v>
      </c>
    </row>
    <row r="5905" spans="1:12" s="1" customFormat="1" ht="19.7" customHeight="1" x14ac:dyDescent="0.2">
      <c r="A5905" s="28" t="s">
        <v>7</v>
      </c>
      <c r="B5905" s="29">
        <v>44582</v>
      </c>
      <c r="C5905" s="30">
        <v>44582.708988454098</v>
      </c>
      <c r="D5905" s="28" t="s">
        <v>9</v>
      </c>
      <c r="E5905" s="28" t="s">
        <v>26</v>
      </c>
      <c r="F5905" s="31">
        <v>106.12</v>
      </c>
      <c r="G5905" s="28" t="s">
        <v>40</v>
      </c>
      <c r="H5905" s="32">
        <v>198</v>
      </c>
      <c r="I5905" s="33">
        <v>21011.759999999998</v>
      </c>
      <c r="J5905" s="28" t="s">
        <v>24</v>
      </c>
      <c r="K5905" s="28" t="s">
        <v>5921</v>
      </c>
      <c r="L5905" s="28" t="s">
        <v>42</v>
      </c>
    </row>
    <row r="5906" spans="1:12" s="1" customFormat="1" ht="19.7" customHeight="1" x14ac:dyDescent="0.2">
      <c r="A5906" s="22" t="s">
        <v>7</v>
      </c>
      <c r="B5906" s="23">
        <v>44582</v>
      </c>
      <c r="C5906" s="24">
        <v>44582.708988454098</v>
      </c>
      <c r="D5906" s="22" t="s">
        <v>9</v>
      </c>
      <c r="E5906" s="22" t="s">
        <v>26</v>
      </c>
      <c r="F5906" s="25">
        <v>106.12</v>
      </c>
      <c r="G5906" s="22" t="s">
        <v>40</v>
      </c>
      <c r="H5906" s="26">
        <v>100</v>
      </c>
      <c r="I5906" s="27">
        <v>10612</v>
      </c>
      <c r="J5906" s="22" t="s">
        <v>24</v>
      </c>
      <c r="K5906" s="22" t="s">
        <v>5922</v>
      </c>
      <c r="L5906" s="22" t="s">
        <v>42</v>
      </c>
    </row>
    <row r="5907" spans="1:12" s="1" customFormat="1" ht="19.7" customHeight="1" x14ac:dyDescent="0.2">
      <c r="A5907" s="28" t="s">
        <v>7</v>
      </c>
      <c r="B5907" s="29">
        <v>44582</v>
      </c>
      <c r="C5907" s="30">
        <v>44582.708988454098</v>
      </c>
      <c r="D5907" s="28" t="s">
        <v>9</v>
      </c>
      <c r="E5907" s="28" t="s">
        <v>26</v>
      </c>
      <c r="F5907" s="31">
        <v>106.12</v>
      </c>
      <c r="G5907" s="28" t="s">
        <v>40</v>
      </c>
      <c r="H5907" s="32">
        <v>200</v>
      </c>
      <c r="I5907" s="33">
        <v>21224</v>
      </c>
      <c r="J5907" s="28" t="s">
        <v>24</v>
      </c>
      <c r="K5907" s="28" t="s">
        <v>5923</v>
      </c>
      <c r="L5907" s="28" t="s">
        <v>42</v>
      </c>
    </row>
    <row r="5908" spans="1:12" s="1" customFormat="1" ht="19.7" customHeight="1" x14ac:dyDescent="0.2">
      <c r="A5908" s="22" t="s">
        <v>7</v>
      </c>
      <c r="B5908" s="23">
        <v>44582</v>
      </c>
      <c r="C5908" s="24">
        <v>44582.709053872197</v>
      </c>
      <c r="D5908" s="22" t="s">
        <v>9</v>
      </c>
      <c r="E5908" s="22" t="s">
        <v>26</v>
      </c>
      <c r="F5908" s="25">
        <v>106.1</v>
      </c>
      <c r="G5908" s="22" t="s">
        <v>40</v>
      </c>
      <c r="H5908" s="26">
        <v>5</v>
      </c>
      <c r="I5908" s="27">
        <v>530.5</v>
      </c>
      <c r="J5908" s="22" t="s">
        <v>24</v>
      </c>
      <c r="K5908" s="22" t="s">
        <v>5924</v>
      </c>
      <c r="L5908" s="22" t="s">
        <v>42</v>
      </c>
    </row>
    <row r="5909" spans="1:12" s="1" customFormat="1" ht="19.7" customHeight="1" x14ac:dyDescent="0.2">
      <c r="A5909" s="28" t="s">
        <v>7</v>
      </c>
      <c r="B5909" s="29">
        <v>44582</v>
      </c>
      <c r="C5909" s="30">
        <v>44582.709413211203</v>
      </c>
      <c r="D5909" s="28" t="s">
        <v>9</v>
      </c>
      <c r="E5909" s="28" t="s">
        <v>20</v>
      </c>
      <c r="F5909" s="31">
        <v>10.183999999999999</v>
      </c>
      <c r="G5909" s="28" t="s">
        <v>40</v>
      </c>
      <c r="H5909" s="32">
        <v>898</v>
      </c>
      <c r="I5909" s="33">
        <v>9145.23</v>
      </c>
      <c r="J5909" s="28" t="s">
        <v>21</v>
      </c>
      <c r="K5909" s="28" t="s">
        <v>5925</v>
      </c>
      <c r="L5909" s="28" t="s">
        <v>42</v>
      </c>
    </row>
    <row r="5910" spans="1:12" s="1" customFormat="1" ht="19.7" customHeight="1" x14ac:dyDescent="0.2">
      <c r="A5910" s="22" t="s">
        <v>7</v>
      </c>
      <c r="B5910" s="23">
        <v>44582</v>
      </c>
      <c r="C5910" s="24">
        <v>44582.709414686098</v>
      </c>
      <c r="D5910" s="22" t="s">
        <v>9</v>
      </c>
      <c r="E5910" s="22" t="s">
        <v>26</v>
      </c>
      <c r="F5910" s="25">
        <v>106.1</v>
      </c>
      <c r="G5910" s="22" t="s">
        <v>40</v>
      </c>
      <c r="H5910" s="26">
        <v>131</v>
      </c>
      <c r="I5910" s="27">
        <v>13899.1</v>
      </c>
      <c r="J5910" s="22" t="s">
        <v>23</v>
      </c>
      <c r="K5910" s="22" t="s">
        <v>5926</v>
      </c>
      <c r="L5910" s="22" t="s">
        <v>42</v>
      </c>
    </row>
    <row r="5911" spans="1:12" s="1" customFormat="1" ht="19.7" customHeight="1" x14ac:dyDescent="0.2">
      <c r="A5911" s="28" t="s">
        <v>7</v>
      </c>
      <c r="B5911" s="29">
        <v>44582</v>
      </c>
      <c r="C5911" s="30">
        <v>44582.7096866641</v>
      </c>
      <c r="D5911" s="28" t="s">
        <v>9</v>
      </c>
      <c r="E5911" s="28" t="s">
        <v>26</v>
      </c>
      <c r="F5911" s="31">
        <v>106.1</v>
      </c>
      <c r="G5911" s="28" t="s">
        <v>40</v>
      </c>
      <c r="H5911" s="32">
        <v>3400</v>
      </c>
      <c r="I5911" s="33">
        <v>360740</v>
      </c>
      <c r="J5911" s="28" t="s">
        <v>23</v>
      </c>
      <c r="K5911" s="28" t="s">
        <v>5927</v>
      </c>
      <c r="L5911" s="28" t="s">
        <v>42</v>
      </c>
    </row>
    <row r="5912" spans="1:12" s="1" customFormat="1" ht="19.7" customHeight="1" x14ac:dyDescent="0.2">
      <c r="A5912" s="22" t="s">
        <v>7</v>
      </c>
      <c r="B5912" s="23">
        <v>44582</v>
      </c>
      <c r="C5912" s="24">
        <v>44582.7096872603</v>
      </c>
      <c r="D5912" s="22" t="s">
        <v>9</v>
      </c>
      <c r="E5912" s="22" t="s">
        <v>26</v>
      </c>
      <c r="F5912" s="25">
        <v>106.1</v>
      </c>
      <c r="G5912" s="22" t="s">
        <v>40</v>
      </c>
      <c r="H5912" s="26">
        <v>603</v>
      </c>
      <c r="I5912" s="27">
        <v>63978.3</v>
      </c>
      <c r="J5912" s="22" t="s">
        <v>23</v>
      </c>
      <c r="K5912" s="22" t="s">
        <v>5928</v>
      </c>
      <c r="L5912" s="22" t="s">
        <v>42</v>
      </c>
    </row>
    <row r="5913" spans="1:12" s="1" customFormat="1" ht="19.7" customHeight="1" x14ac:dyDescent="0.2">
      <c r="A5913" s="28" t="s">
        <v>7</v>
      </c>
      <c r="B5913" s="29">
        <v>44582</v>
      </c>
      <c r="C5913" s="30">
        <v>44582.709687851297</v>
      </c>
      <c r="D5913" s="28" t="s">
        <v>9</v>
      </c>
      <c r="E5913" s="28" t="s">
        <v>26</v>
      </c>
      <c r="F5913" s="31">
        <v>106.1</v>
      </c>
      <c r="G5913" s="28" t="s">
        <v>40</v>
      </c>
      <c r="H5913" s="32">
        <v>720</v>
      </c>
      <c r="I5913" s="33">
        <v>76392</v>
      </c>
      <c r="J5913" s="28" t="s">
        <v>23</v>
      </c>
      <c r="K5913" s="28" t="s">
        <v>5929</v>
      </c>
      <c r="L5913" s="28" t="s">
        <v>42</v>
      </c>
    </row>
    <row r="5914" spans="1:12" s="1" customFormat="1" ht="19.7" customHeight="1" x14ac:dyDescent="0.2">
      <c r="A5914" s="22" t="s">
        <v>7</v>
      </c>
      <c r="B5914" s="23">
        <v>44582</v>
      </c>
      <c r="C5914" s="24">
        <v>44582.709694808596</v>
      </c>
      <c r="D5914" s="22" t="s">
        <v>9</v>
      </c>
      <c r="E5914" s="22" t="s">
        <v>26</v>
      </c>
      <c r="F5914" s="25">
        <v>106.1</v>
      </c>
      <c r="G5914" s="22" t="s">
        <v>40</v>
      </c>
      <c r="H5914" s="26">
        <v>198</v>
      </c>
      <c r="I5914" s="27">
        <v>21007.8</v>
      </c>
      <c r="J5914" s="22" t="s">
        <v>24</v>
      </c>
      <c r="K5914" s="22" t="s">
        <v>5930</v>
      </c>
      <c r="L5914" s="22" t="s">
        <v>42</v>
      </c>
    </row>
    <row r="5915" spans="1:12" s="1" customFormat="1" ht="19.7" customHeight="1" x14ac:dyDescent="0.2">
      <c r="A5915" s="28" t="s">
        <v>7</v>
      </c>
      <c r="B5915" s="29">
        <v>44582</v>
      </c>
      <c r="C5915" s="30">
        <v>44582.709694808596</v>
      </c>
      <c r="D5915" s="28" t="s">
        <v>9</v>
      </c>
      <c r="E5915" s="28" t="s">
        <v>26</v>
      </c>
      <c r="F5915" s="31">
        <v>106.1</v>
      </c>
      <c r="G5915" s="28" t="s">
        <v>40</v>
      </c>
      <c r="H5915" s="32">
        <v>200</v>
      </c>
      <c r="I5915" s="33">
        <v>21220</v>
      </c>
      <c r="J5915" s="28" t="s">
        <v>24</v>
      </c>
      <c r="K5915" s="28" t="s">
        <v>5931</v>
      </c>
      <c r="L5915" s="28" t="s">
        <v>42</v>
      </c>
    </row>
    <row r="5916" spans="1:12" s="1" customFormat="1" ht="19.7" customHeight="1" x14ac:dyDescent="0.2">
      <c r="A5916" s="22" t="s">
        <v>7</v>
      </c>
      <c r="B5916" s="23">
        <v>44582</v>
      </c>
      <c r="C5916" s="24">
        <v>44582.709694814999</v>
      </c>
      <c r="D5916" s="22" t="s">
        <v>9</v>
      </c>
      <c r="E5916" s="22" t="s">
        <v>26</v>
      </c>
      <c r="F5916" s="25">
        <v>106.1</v>
      </c>
      <c r="G5916" s="22" t="s">
        <v>40</v>
      </c>
      <c r="H5916" s="26">
        <v>750</v>
      </c>
      <c r="I5916" s="27">
        <v>79575</v>
      </c>
      <c r="J5916" s="22" t="s">
        <v>23</v>
      </c>
      <c r="K5916" s="22" t="s">
        <v>5932</v>
      </c>
      <c r="L5916" s="22" t="s">
        <v>42</v>
      </c>
    </row>
    <row r="5917" spans="1:12" s="1" customFormat="1" ht="19.7" customHeight="1" x14ac:dyDescent="0.2">
      <c r="A5917" s="28" t="s">
        <v>7</v>
      </c>
      <c r="B5917" s="29">
        <v>44582</v>
      </c>
      <c r="C5917" s="30">
        <v>44582.709694814999</v>
      </c>
      <c r="D5917" s="28" t="s">
        <v>9</v>
      </c>
      <c r="E5917" s="28" t="s">
        <v>26</v>
      </c>
      <c r="F5917" s="31">
        <v>106.1</v>
      </c>
      <c r="G5917" s="28" t="s">
        <v>40</v>
      </c>
      <c r="H5917" s="32">
        <v>750</v>
      </c>
      <c r="I5917" s="33">
        <v>79575</v>
      </c>
      <c r="J5917" s="28" t="s">
        <v>23</v>
      </c>
      <c r="K5917" s="28" t="s">
        <v>5933</v>
      </c>
      <c r="L5917" s="28" t="s">
        <v>42</v>
      </c>
    </row>
    <row r="5918" spans="1:12" s="1" customFormat="1" ht="19.7" customHeight="1" x14ac:dyDescent="0.2">
      <c r="A5918" s="22" t="s">
        <v>7</v>
      </c>
      <c r="B5918" s="23">
        <v>44582</v>
      </c>
      <c r="C5918" s="24">
        <v>44582.709694814999</v>
      </c>
      <c r="D5918" s="22" t="s">
        <v>9</v>
      </c>
      <c r="E5918" s="22" t="s">
        <v>26</v>
      </c>
      <c r="F5918" s="25">
        <v>106.1</v>
      </c>
      <c r="G5918" s="22" t="s">
        <v>40</v>
      </c>
      <c r="H5918" s="26">
        <v>265</v>
      </c>
      <c r="I5918" s="27">
        <v>28116.5</v>
      </c>
      <c r="J5918" s="22" t="s">
        <v>23</v>
      </c>
      <c r="K5918" s="22" t="s">
        <v>5934</v>
      </c>
      <c r="L5918" s="22" t="s">
        <v>42</v>
      </c>
    </row>
    <row r="5919" spans="1:12" s="1" customFormat="1" ht="19.7" customHeight="1" x14ac:dyDescent="0.2">
      <c r="A5919" s="28" t="s">
        <v>7</v>
      </c>
      <c r="B5919" s="29">
        <v>44582</v>
      </c>
      <c r="C5919" s="30">
        <v>44582.709694821096</v>
      </c>
      <c r="D5919" s="28" t="s">
        <v>9</v>
      </c>
      <c r="E5919" s="28" t="s">
        <v>26</v>
      </c>
      <c r="F5919" s="31">
        <v>106.1</v>
      </c>
      <c r="G5919" s="28" t="s">
        <v>40</v>
      </c>
      <c r="H5919" s="32">
        <v>100</v>
      </c>
      <c r="I5919" s="33">
        <v>10610</v>
      </c>
      <c r="J5919" s="28" t="s">
        <v>24</v>
      </c>
      <c r="K5919" s="28" t="s">
        <v>5935</v>
      </c>
      <c r="L5919" s="28" t="s">
        <v>42</v>
      </c>
    </row>
    <row r="5920" spans="1:12" s="1" customFormat="1" ht="19.7" customHeight="1" x14ac:dyDescent="0.2">
      <c r="A5920" s="22" t="s">
        <v>7</v>
      </c>
      <c r="B5920" s="23">
        <v>44582</v>
      </c>
      <c r="C5920" s="24">
        <v>44582.709695381498</v>
      </c>
      <c r="D5920" s="22" t="s">
        <v>9</v>
      </c>
      <c r="E5920" s="22" t="s">
        <v>20</v>
      </c>
      <c r="F5920" s="25">
        <v>10.183999999999999</v>
      </c>
      <c r="G5920" s="22" t="s">
        <v>40</v>
      </c>
      <c r="H5920" s="26">
        <v>1000</v>
      </c>
      <c r="I5920" s="27">
        <v>10184</v>
      </c>
      <c r="J5920" s="22" t="s">
        <v>23</v>
      </c>
      <c r="K5920" s="22" t="s">
        <v>5936</v>
      </c>
      <c r="L5920" s="22" t="s">
        <v>42</v>
      </c>
    </row>
    <row r="5921" spans="1:12" s="1" customFormat="1" ht="19.7" customHeight="1" x14ac:dyDescent="0.2">
      <c r="A5921" s="28" t="s">
        <v>7</v>
      </c>
      <c r="B5921" s="29">
        <v>44582</v>
      </c>
      <c r="C5921" s="30">
        <v>44582.709695381498</v>
      </c>
      <c r="D5921" s="28" t="s">
        <v>9</v>
      </c>
      <c r="E5921" s="28" t="s">
        <v>20</v>
      </c>
      <c r="F5921" s="31">
        <v>10.183999999999999</v>
      </c>
      <c r="G5921" s="28" t="s">
        <v>40</v>
      </c>
      <c r="H5921" s="32">
        <v>403</v>
      </c>
      <c r="I5921" s="33">
        <v>4104.1499999999996</v>
      </c>
      <c r="J5921" s="28" t="s">
        <v>23</v>
      </c>
      <c r="K5921" s="28" t="s">
        <v>5937</v>
      </c>
      <c r="L5921" s="28" t="s">
        <v>42</v>
      </c>
    </row>
    <row r="5922" spans="1:12" s="1" customFormat="1" ht="19.7" customHeight="1" x14ac:dyDescent="0.2">
      <c r="A5922" s="22" t="s">
        <v>7</v>
      </c>
      <c r="B5922" s="23">
        <v>44582</v>
      </c>
      <c r="C5922" s="24">
        <v>44582.709695383499</v>
      </c>
      <c r="D5922" s="22" t="s">
        <v>9</v>
      </c>
      <c r="E5922" s="22" t="s">
        <v>20</v>
      </c>
      <c r="F5922" s="25">
        <v>10.183999999999999</v>
      </c>
      <c r="G5922" s="22" t="s">
        <v>40</v>
      </c>
      <c r="H5922" s="26">
        <v>2</v>
      </c>
      <c r="I5922" s="27">
        <v>20.37</v>
      </c>
      <c r="J5922" s="22" t="s">
        <v>24</v>
      </c>
      <c r="K5922" s="22" t="s">
        <v>5938</v>
      </c>
      <c r="L5922" s="22" t="s">
        <v>42</v>
      </c>
    </row>
    <row r="5923" spans="1:12" s="1" customFormat="1" ht="19.7" customHeight="1" x14ac:dyDescent="0.2">
      <c r="A5923" s="28" t="s">
        <v>7</v>
      </c>
      <c r="B5923" s="29">
        <v>44582</v>
      </c>
      <c r="C5923" s="30">
        <v>44582.7096953894</v>
      </c>
      <c r="D5923" s="28" t="s">
        <v>9</v>
      </c>
      <c r="E5923" s="28" t="s">
        <v>20</v>
      </c>
      <c r="F5923" s="31">
        <v>10.183999999999999</v>
      </c>
      <c r="G5923" s="28" t="s">
        <v>40</v>
      </c>
      <c r="H5923" s="32">
        <v>404</v>
      </c>
      <c r="I5923" s="33">
        <v>4114.34</v>
      </c>
      <c r="J5923" s="28" t="s">
        <v>23</v>
      </c>
      <c r="K5923" s="28" t="s">
        <v>5939</v>
      </c>
      <c r="L5923" s="28" t="s">
        <v>42</v>
      </c>
    </row>
    <row r="5924" spans="1:12" s="1" customFormat="1" ht="19.7" customHeight="1" x14ac:dyDescent="0.2">
      <c r="A5924" s="22" t="s">
        <v>7</v>
      </c>
      <c r="B5924" s="23">
        <v>44582</v>
      </c>
      <c r="C5924" s="24">
        <v>44582.709695568898</v>
      </c>
      <c r="D5924" s="22" t="s">
        <v>9</v>
      </c>
      <c r="E5924" s="22" t="s">
        <v>26</v>
      </c>
      <c r="F5924" s="25">
        <v>106.1</v>
      </c>
      <c r="G5924" s="22" t="s">
        <v>40</v>
      </c>
      <c r="H5924" s="26">
        <v>518</v>
      </c>
      <c r="I5924" s="27">
        <v>54959.8</v>
      </c>
      <c r="J5924" s="22" t="s">
        <v>23</v>
      </c>
      <c r="K5924" s="22" t="s">
        <v>5940</v>
      </c>
      <c r="L5924" s="22" t="s">
        <v>42</v>
      </c>
    </row>
    <row r="5925" spans="1:12" s="1" customFormat="1" ht="19.7" customHeight="1" x14ac:dyDescent="0.2">
      <c r="A5925" s="28" t="s">
        <v>7</v>
      </c>
      <c r="B5925" s="29">
        <v>44582</v>
      </c>
      <c r="C5925" s="30">
        <v>44582.709695860503</v>
      </c>
      <c r="D5925" s="28" t="s">
        <v>9</v>
      </c>
      <c r="E5925" s="28" t="s">
        <v>26</v>
      </c>
      <c r="F5925" s="31">
        <v>106.1</v>
      </c>
      <c r="G5925" s="28" t="s">
        <v>40</v>
      </c>
      <c r="H5925" s="32">
        <v>720</v>
      </c>
      <c r="I5925" s="33">
        <v>76392</v>
      </c>
      <c r="J5925" s="28" t="s">
        <v>23</v>
      </c>
      <c r="K5925" s="28" t="s">
        <v>5941</v>
      </c>
      <c r="L5925" s="28" t="s">
        <v>42</v>
      </c>
    </row>
    <row r="5926" spans="1:12" s="1" customFormat="1" ht="19.7" customHeight="1" x14ac:dyDescent="0.2">
      <c r="A5926" s="22" t="s">
        <v>7</v>
      </c>
      <c r="B5926" s="23">
        <v>44582</v>
      </c>
      <c r="C5926" s="24">
        <v>44582.7096977607</v>
      </c>
      <c r="D5926" s="22" t="s">
        <v>9</v>
      </c>
      <c r="E5926" s="22" t="s">
        <v>26</v>
      </c>
      <c r="F5926" s="25">
        <v>106.1</v>
      </c>
      <c r="G5926" s="22" t="s">
        <v>40</v>
      </c>
      <c r="H5926" s="26">
        <v>233</v>
      </c>
      <c r="I5926" s="27">
        <v>24721.3</v>
      </c>
      <c r="J5926" s="22" t="s">
        <v>23</v>
      </c>
      <c r="K5926" s="22" t="s">
        <v>5942</v>
      </c>
      <c r="L5926" s="22" t="s">
        <v>42</v>
      </c>
    </row>
    <row r="5927" spans="1:12" s="1" customFormat="1" ht="19.7" customHeight="1" x14ac:dyDescent="0.2">
      <c r="A5927" s="28" t="s">
        <v>7</v>
      </c>
      <c r="B5927" s="29">
        <v>44582</v>
      </c>
      <c r="C5927" s="30">
        <v>44582.7097120158</v>
      </c>
      <c r="D5927" s="28" t="s">
        <v>9</v>
      </c>
      <c r="E5927" s="28" t="s">
        <v>26</v>
      </c>
      <c r="F5927" s="31">
        <v>106.08</v>
      </c>
      <c r="G5927" s="28" t="s">
        <v>40</v>
      </c>
      <c r="H5927" s="32">
        <v>556</v>
      </c>
      <c r="I5927" s="33">
        <v>58980.480000000003</v>
      </c>
      <c r="J5927" s="28" t="s">
        <v>23</v>
      </c>
      <c r="K5927" s="28" t="s">
        <v>5943</v>
      </c>
      <c r="L5927" s="28" t="s">
        <v>42</v>
      </c>
    </row>
    <row r="5928" spans="1:12" s="1" customFormat="1" ht="19.7" customHeight="1" x14ac:dyDescent="0.2">
      <c r="A5928" s="22" t="s">
        <v>7</v>
      </c>
      <c r="B5928" s="23">
        <v>44582</v>
      </c>
      <c r="C5928" s="24">
        <v>44582.709877315603</v>
      </c>
      <c r="D5928" s="22" t="s">
        <v>9</v>
      </c>
      <c r="E5928" s="22" t="s">
        <v>26</v>
      </c>
      <c r="F5928" s="25">
        <v>106.08</v>
      </c>
      <c r="G5928" s="22" t="s">
        <v>40</v>
      </c>
      <c r="H5928" s="26">
        <v>200</v>
      </c>
      <c r="I5928" s="27">
        <v>21216</v>
      </c>
      <c r="J5928" s="22" t="s">
        <v>24</v>
      </c>
      <c r="K5928" s="22" t="s">
        <v>5944</v>
      </c>
      <c r="L5928" s="22" t="s">
        <v>42</v>
      </c>
    </row>
    <row r="5929" spans="1:12" s="1" customFormat="1" ht="19.7" customHeight="1" x14ac:dyDescent="0.2">
      <c r="A5929" s="28" t="s">
        <v>7</v>
      </c>
      <c r="B5929" s="29">
        <v>44582</v>
      </c>
      <c r="C5929" s="30">
        <v>44582.709877315603</v>
      </c>
      <c r="D5929" s="28" t="s">
        <v>9</v>
      </c>
      <c r="E5929" s="28" t="s">
        <v>26</v>
      </c>
      <c r="F5929" s="31">
        <v>106.08</v>
      </c>
      <c r="G5929" s="28" t="s">
        <v>40</v>
      </c>
      <c r="H5929" s="32">
        <v>198</v>
      </c>
      <c r="I5929" s="33">
        <v>21003.84</v>
      </c>
      <c r="J5929" s="28" t="s">
        <v>24</v>
      </c>
      <c r="K5929" s="28" t="s">
        <v>5945</v>
      </c>
      <c r="L5929" s="28" t="s">
        <v>42</v>
      </c>
    </row>
    <row r="5930" spans="1:12" s="1" customFormat="1" ht="19.7" customHeight="1" x14ac:dyDescent="0.2">
      <c r="A5930" s="22" t="s">
        <v>7</v>
      </c>
      <c r="B5930" s="23">
        <v>44582</v>
      </c>
      <c r="C5930" s="24">
        <v>44582.709877426598</v>
      </c>
      <c r="D5930" s="22" t="s">
        <v>9</v>
      </c>
      <c r="E5930" s="22" t="s">
        <v>20</v>
      </c>
      <c r="F5930" s="25">
        <v>10.18</v>
      </c>
      <c r="G5930" s="22" t="s">
        <v>40</v>
      </c>
      <c r="H5930" s="26">
        <v>355</v>
      </c>
      <c r="I5930" s="27">
        <v>3613.9</v>
      </c>
      <c r="J5930" s="22" t="s">
        <v>23</v>
      </c>
      <c r="K5930" s="22" t="s">
        <v>5946</v>
      </c>
      <c r="L5930" s="22" t="s">
        <v>42</v>
      </c>
    </row>
    <row r="5931" spans="1:12" s="1" customFormat="1" ht="19.7" customHeight="1" x14ac:dyDescent="0.2">
      <c r="A5931" s="28" t="s">
        <v>7</v>
      </c>
      <c r="B5931" s="29">
        <v>44582</v>
      </c>
      <c r="C5931" s="30">
        <v>44582.710056850199</v>
      </c>
      <c r="D5931" s="28" t="s">
        <v>9</v>
      </c>
      <c r="E5931" s="28" t="s">
        <v>20</v>
      </c>
      <c r="F5931" s="31">
        <v>10.178000000000001</v>
      </c>
      <c r="G5931" s="28" t="s">
        <v>40</v>
      </c>
      <c r="H5931" s="32">
        <v>965</v>
      </c>
      <c r="I5931" s="33">
        <v>9821.77</v>
      </c>
      <c r="J5931" s="28" t="s">
        <v>23</v>
      </c>
      <c r="K5931" s="28" t="s">
        <v>5947</v>
      </c>
      <c r="L5931" s="28" t="s">
        <v>42</v>
      </c>
    </row>
    <row r="5932" spans="1:12" s="1" customFormat="1" ht="19.7" customHeight="1" x14ac:dyDescent="0.2">
      <c r="A5932" s="22" t="s">
        <v>7</v>
      </c>
      <c r="B5932" s="23">
        <v>44582</v>
      </c>
      <c r="C5932" s="24">
        <v>44582.710056850199</v>
      </c>
      <c r="D5932" s="22" t="s">
        <v>9</v>
      </c>
      <c r="E5932" s="22" t="s">
        <v>20</v>
      </c>
      <c r="F5932" s="25">
        <v>10.178000000000001</v>
      </c>
      <c r="G5932" s="22" t="s">
        <v>40</v>
      </c>
      <c r="H5932" s="26">
        <v>1055</v>
      </c>
      <c r="I5932" s="27">
        <v>10737.79</v>
      </c>
      <c r="J5932" s="22" t="s">
        <v>23</v>
      </c>
      <c r="K5932" s="22" t="s">
        <v>5948</v>
      </c>
      <c r="L5932" s="22" t="s">
        <v>42</v>
      </c>
    </row>
    <row r="5933" spans="1:12" s="1" customFormat="1" ht="19.7" customHeight="1" x14ac:dyDescent="0.2">
      <c r="A5933" s="28" t="s">
        <v>7</v>
      </c>
      <c r="B5933" s="29">
        <v>44582</v>
      </c>
      <c r="C5933" s="30">
        <v>44582.710056868302</v>
      </c>
      <c r="D5933" s="28" t="s">
        <v>9</v>
      </c>
      <c r="E5933" s="28" t="s">
        <v>26</v>
      </c>
      <c r="F5933" s="31">
        <v>106.06</v>
      </c>
      <c r="G5933" s="28" t="s">
        <v>40</v>
      </c>
      <c r="H5933" s="32">
        <v>750</v>
      </c>
      <c r="I5933" s="33">
        <v>79545</v>
      </c>
      <c r="J5933" s="28" t="s">
        <v>23</v>
      </c>
      <c r="K5933" s="28" t="s">
        <v>5949</v>
      </c>
      <c r="L5933" s="28" t="s">
        <v>42</v>
      </c>
    </row>
    <row r="5934" spans="1:12" s="1" customFormat="1" ht="19.7" customHeight="1" x14ac:dyDescent="0.2">
      <c r="A5934" s="22" t="s">
        <v>7</v>
      </c>
      <c r="B5934" s="23">
        <v>44582</v>
      </c>
      <c r="C5934" s="24">
        <v>44582.710056868302</v>
      </c>
      <c r="D5934" s="22" t="s">
        <v>9</v>
      </c>
      <c r="E5934" s="22" t="s">
        <v>26</v>
      </c>
      <c r="F5934" s="25">
        <v>106.06</v>
      </c>
      <c r="G5934" s="22" t="s">
        <v>40</v>
      </c>
      <c r="H5934" s="26">
        <v>470</v>
      </c>
      <c r="I5934" s="27">
        <v>49848.2</v>
      </c>
      <c r="J5934" s="22" t="s">
        <v>23</v>
      </c>
      <c r="K5934" s="22" t="s">
        <v>5950</v>
      </c>
      <c r="L5934" s="22" t="s">
        <v>42</v>
      </c>
    </row>
    <row r="5935" spans="1:12" s="1" customFormat="1" ht="19.7" customHeight="1" x14ac:dyDescent="0.2">
      <c r="A5935" s="28" t="s">
        <v>7</v>
      </c>
      <c r="B5935" s="29">
        <v>44582</v>
      </c>
      <c r="C5935" s="30">
        <v>44582.7101762983</v>
      </c>
      <c r="D5935" s="28" t="s">
        <v>9</v>
      </c>
      <c r="E5935" s="28" t="s">
        <v>26</v>
      </c>
      <c r="F5935" s="31">
        <v>106.02</v>
      </c>
      <c r="G5935" s="28" t="s">
        <v>40</v>
      </c>
      <c r="H5935" s="32">
        <v>527</v>
      </c>
      <c r="I5935" s="33">
        <v>55872.54</v>
      </c>
      <c r="J5935" s="28" t="s">
        <v>23</v>
      </c>
      <c r="K5935" s="28" t="s">
        <v>5951</v>
      </c>
      <c r="L5935" s="28" t="s">
        <v>42</v>
      </c>
    </row>
    <row r="5936" spans="1:12" s="1" customFormat="1" ht="19.7" customHeight="1" x14ac:dyDescent="0.2">
      <c r="A5936" s="22" t="s">
        <v>7</v>
      </c>
      <c r="B5936" s="23">
        <v>44582</v>
      </c>
      <c r="C5936" s="24">
        <v>44582.7101762983</v>
      </c>
      <c r="D5936" s="22" t="s">
        <v>9</v>
      </c>
      <c r="E5936" s="22" t="s">
        <v>26</v>
      </c>
      <c r="F5936" s="25">
        <v>106.02</v>
      </c>
      <c r="G5936" s="22" t="s">
        <v>40</v>
      </c>
      <c r="H5936" s="26">
        <v>218</v>
      </c>
      <c r="I5936" s="27">
        <v>23112.36</v>
      </c>
      <c r="J5936" s="22" t="s">
        <v>23</v>
      </c>
      <c r="K5936" s="22" t="s">
        <v>5952</v>
      </c>
      <c r="L5936" s="22" t="s">
        <v>42</v>
      </c>
    </row>
    <row r="5937" spans="1:12" s="1" customFormat="1" ht="19.7" customHeight="1" x14ac:dyDescent="0.2">
      <c r="A5937" s="28" t="s">
        <v>7</v>
      </c>
      <c r="B5937" s="29">
        <v>44582</v>
      </c>
      <c r="C5937" s="30">
        <v>44582.7101763108</v>
      </c>
      <c r="D5937" s="28" t="s">
        <v>9</v>
      </c>
      <c r="E5937" s="28" t="s">
        <v>26</v>
      </c>
      <c r="F5937" s="31">
        <v>106.02</v>
      </c>
      <c r="G5937" s="28" t="s">
        <v>40</v>
      </c>
      <c r="H5937" s="32">
        <v>527</v>
      </c>
      <c r="I5937" s="33">
        <v>55872.54</v>
      </c>
      <c r="J5937" s="28" t="s">
        <v>23</v>
      </c>
      <c r="K5937" s="28" t="s">
        <v>5953</v>
      </c>
      <c r="L5937" s="28" t="s">
        <v>42</v>
      </c>
    </row>
    <row r="5938" spans="1:12" s="1" customFormat="1" ht="19.7" customHeight="1" x14ac:dyDescent="0.2">
      <c r="A5938" s="22" t="s">
        <v>7</v>
      </c>
      <c r="B5938" s="23">
        <v>44582</v>
      </c>
      <c r="C5938" s="24">
        <v>44582.7101763108</v>
      </c>
      <c r="D5938" s="22" t="s">
        <v>9</v>
      </c>
      <c r="E5938" s="22" t="s">
        <v>26</v>
      </c>
      <c r="F5938" s="25">
        <v>106.02</v>
      </c>
      <c r="G5938" s="22" t="s">
        <v>40</v>
      </c>
      <c r="H5938" s="26">
        <v>258</v>
      </c>
      <c r="I5938" s="27">
        <v>27353.16</v>
      </c>
      <c r="J5938" s="22" t="s">
        <v>23</v>
      </c>
      <c r="K5938" s="22" t="s">
        <v>5954</v>
      </c>
      <c r="L5938" s="22" t="s">
        <v>42</v>
      </c>
    </row>
    <row r="5939" spans="1:12" s="1" customFormat="1" ht="19.7" customHeight="1" x14ac:dyDescent="0.2">
      <c r="A5939" s="28" t="s">
        <v>7</v>
      </c>
      <c r="B5939" s="29">
        <v>44582</v>
      </c>
      <c r="C5939" s="30">
        <v>44582.710377014497</v>
      </c>
      <c r="D5939" s="28" t="s">
        <v>9</v>
      </c>
      <c r="E5939" s="28" t="s">
        <v>20</v>
      </c>
      <c r="F5939" s="31">
        <v>10.173999999999999</v>
      </c>
      <c r="G5939" s="28" t="s">
        <v>40</v>
      </c>
      <c r="H5939" s="32">
        <v>44</v>
      </c>
      <c r="I5939" s="33">
        <v>447.66</v>
      </c>
      <c r="J5939" s="28" t="s">
        <v>23</v>
      </c>
      <c r="K5939" s="28" t="s">
        <v>5955</v>
      </c>
      <c r="L5939" s="28" t="s">
        <v>42</v>
      </c>
    </row>
    <row r="5940" spans="1:12" s="1" customFormat="1" ht="19.7" customHeight="1" x14ac:dyDescent="0.2">
      <c r="A5940" s="22" t="s">
        <v>7</v>
      </c>
      <c r="B5940" s="23">
        <v>44582</v>
      </c>
      <c r="C5940" s="24">
        <v>44582.710437421403</v>
      </c>
      <c r="D5940" s="22" t="s">
        <v>9</v>
      </c>
      <c r="E5940" s="22" t="s">
        <v>20</v>
      </c>
      <c r="F5940" s="25">
        <v>10.173999999999999</v>
      </c>
      <c r="G5940" s="22" t="s">
        <v>40</v>
      </c>
      <c r="H5940" s="26">
        <v>97</v>
      </c>
      <c r="I5940" s="27">
        <v>986.88</v>
      </c>
      <c r="J5940" s="22" t="s">
        <v>23</v>
      </c>
      <c r="K5940" s="22" t="s">
        <v>5956</v>
      </c>
      <c r="L5940" s="22" t="s">
        <v>42</v>
      </c>
    </row>
    <row r="5941" spans="1:12" s="1" customFormat="1" ht="19.7" customHeight="1" x14ac:dyDescent="0.2">
      <c r="A5941" s="28" t="s">
        <v>7</v>
      </c>
      <c r="B5941" s="29">
        <v>44582</v>
      </c>
      <c r="C5941" s="30">
        <v>44582.711266701299</v>
      </c>
      <c r="D5941" s="28" t="s">
        <v>9</v>
      </c>
      <c r="E5941" s="28" t="s">
        <v>26</v>
      </c>
      <c r="F5941" s="31">
        <v>106.14</v>
      </c>
      <c r="G5941" s="28" t="s">
        <v>40</v>
      </c>
      <c r="H5941" s="32">
        <v>428</v>
      </c>
      <c r="I5941" s="33">
        <v>45427.92</v>
      </c>
      <c r="J5941" s="28" t="s">
        <v>23</v>
      </c>
      <c r="K5941" s="28" t="s">
        <v>5957</v>
      </c>
      <c r="L5941" s="28" t="s">
        <v>42</v>
      </c>
    </row>
    <row r="5942" spans="1:12" s="1" customFormat="1" ht="19.7" customHeight="1" x14ac:dyDescent="0.2">
      <c r="A5942" s="22" t="s">
        <v>7</v>
      </c>
      <c r="B5942" s="23">
        <v>44582</v>
      </c>
      <c r="C5942" s="24">
        <v>44582.711266856699</v>
      </c>
      <c r="D5942" s="22" t="s">
        <v>9</v>
      </c>
      <c r="E5942" s="22" t="s">
        <v>20</v>
      </c>
      <c r="F5942" s="25">
        <v>10.186</v>
      </c>
      <c r="G5942" s="22" t="s">
        <v>40</v>
      </c>
      <c r="H5942" s="26">
        <v>1373</v>
      </c>
      <c r="I5942" s="27">
        <v>13985.38</v>
      </c>
      <c r="J5942" s="22" t="s">
        <v>21</v>
      </c>
      <c r="K5942" s="22" t="s">
        <v>5958</v>
      </c>
      <c r="L5942" s="22" t="s">
        <v>42</v>
      </c>
    </row>
    <row r="5943" spans="1:12" s="1" customFormat="1" ht="19.7" customHeight="1" x14ac:dyDescent="0.2">
      <c r="A5943" s="28" t="s">
        <v>7</v>
      </c>
      <c r="B5943" s="29">
        <v>44582</v>
      </c>
      <c r="C5943" s="30">
        <v>44582.7112669411</v>
      </c>
      <c r="D5943" s="28" t="s">
        <v>9</v>
      </c>
      <c r="E5943" s="28" t="s">
        <v>20</v>
      </c>
      <c r="F5943" s="31">
        <v>10.186</v>
      </c>
      <c r="G5943" s="28" t="s">
        <v>40</v>
      </c>
      <c r="H5943" s="32">
        <v>655</v>
      </c>
      <c r="I5943" s="33">
        <v>6671.83</v>
      </c>
      <c r="J5943" s="28" t="s">
        <v>23</v>
      </c>
      <c r="K5943" s="28" t="s">
        <v>5959</v>
      </c>
      <c r="L5943" s="28" t="s">
        <v>42</v>
      </c>
    </row>
    <row r="5944" spans="1:12" s="1" customFormat="1" ht="19.7" customHeight="1" x14ac:dyDescent="0.2">
      <c r="A5944" s="22" t="s">
        <v>7</v>
      </c>
      <c r="B5944" s="23">
        <v>44582</v>
      </c>
      <c r="C5944" s="24">
        <v>44582.7112669411</v>
      </c>
      <c r="D5944" s="22" t="s">
        <v>9</v>
      </c>
      <c r="E5944" s="22" t="s">
        <v>20</v>
      </c>
      <c r="F5944" s="25">
        <v>10.186</v>
      </c>
      <c r="G5944" s="22" t="s">
        <v>40</v>
      </c>
      <c r="H5944" s="26">
        <v>55</v>
      </c>
      <c r="I5944" s="27">
        <v>560.23</v>
      </c>
      <c r="J5944" s="22" t="s">
        <v>23</v>
      </c>
      <c r="K5944" s="22" t="s">
        <v>5960</v>
      </c>
      <c r="L5944" s="22" t="s">
        <v>42</v>
      </c>
    </row>
    <row r="5945" spans="1:12" s="1" customFormat="1" ht="19.7" customHeight="1" x14ac:dyDescent="0.2">
      <c r="A5945" s="28" t="s">
        <v>7</v>
      </c>
      <c r="B5945" s="29">
        <v>44582</v>
      </c>
      <c r="C5945" s="30">
        <v>44582.711282910503</v>
      </c>
      <c r="D5945" s="28" t="s">
        <v>9</v>
      </c>
      <c r="E5945" s="28" t="s">
        <v>20</v>
      </c>
      <c r="F5945" s="31">
        <v>10.186</v>
      </c>
      <c r="G5945" s="28" t="s">
        <v>40</v>
      </c>
      <c r="H5945" s="32">
        <v>52</v>
      </c>
      <c r="I5945" s="33">
        <v>529.66999999999996</v>
      </c>
      <c r="J5945" s="28" t="s">
        <v>23</v>
      </c>
      <c r="K5945" s="28" t="s">
        <v>5961</v>
      </c>
      <c r="L5945" s="28" t="s">
        <v>42</v>
      </c>
    </row>
    <row r="5946" spans="1:12" s="1" customFormat="1" ht="19.7" customHeight="1" x14ac:dyDescent="0.2">
      <c r="A5946" s="22" t="s">
        <v>7</v>
      </c>
      <c r="B5946" s="23">
        <v>44582</v>
      </c>
      <c r="C5946" s="24">
        <v>44582.711422664703</v>
      </c>
      <c r="D5946" s="22" t="s">
        <v>9</v>
      </c>
      <c r="E5946" s="22" t="s">
        <v>20</v>
      </c>
      <c r="F5946" s="25">
        <v>10.186</v>
      </c>
      <c r="G5946" s="22" t="s">
        <v>40</v>
      </c>
      <c r="H5946" s="26">
        <v>51</v>
      </c>
      <c r="I5946" s="27">
        <v>519.49</v>
      </c>
      <c r="J5946" s="22" t="s">
        <v>23</v>
      </c>
      <c r="K5946" s="22" t="s">
        <v>5962</v>
      </c>
      <c r="L5946" s="22" t="s">
        <v>42</v>
      </c>
    </row>
    <row r="5947" spans="1:12" s="1" customFormat="1" ht="19.7" customHeight="1" x14ac:dyDescent="0.2">
      <c r="A5947" s="28" t="s">
        <v>7</v>
      </c>
      <c r="B5947" s="29">
        <v>44582</v>
      </c>
      <c r="C5947" s="30">
        <v>44582.711453677301</v>
      </c>
      <c r="D5947" s="28" t="s">
        <v>9</v>
      </c>
      <c r="E5947" s="28" t="s">
        <v>20</v>
      </c>
      <c r="F5947" s="31">
        <v>10.186</v>
      </c>
      <c r="G5947" s="28" t="s">
        <v>40</v>
      </c>
      <c r="H5947" s="32">
        <v>403</v>
      </c>
      <c r="I5947" s="33">
        <v>4104.96</v>
      </c>
      <c r="J5947" s="28" t="s">
        <v>23</v>
      </c>
      <c r="K5947" s="28" t="s">
        <v>5963</v>
      </c>
      <c r="L5947" s="28" t="s">
        <v>42</v>
      </c>
    </row>
    <row r="5948" spans="1:12" s="1" customFormat="1" ht="19.7" customHeight="1" x14ac:dyDescent="0.2">
      <c r="A5948" s="22" t="s">
        <v>7</v>
      </c>
      <c r="B5948" s="23">
        <v>44582</v>
      </c>
      <c r="C5948" s="24">
        <v>44582.711453677301</v>
      </c>
      <c r="D5948" s="22" t="s">
        <v>9</v>
      </c>
      <c r="E5948" s="22" t="s">
        <v>20</v>
      </c>
      <c r="F5948" s="25">
        <v>10.186</v>
      </c>
      <c r="G5948" s="22" t="s">
        <v>40</v>
      </c>
      <c r="H5948" s="26">
        <v>41</v>
      </c>
      <c r="I5948" s="27">
        <v>417.63</v>
      </c>
      <c r="J5948" s="22" t="s">
        <v>23</v>
      </c>
      <c r="K5948" s="22" t="s">
        <v>5964</v>
      </c>
      <c r="L5948" s="22" t="s">
        <v>42</v>
      </c>
    </row>
    <row r="5949" spans="1:12" s="1" customFormat="1" ht="19.7" customHeight="1" x14ac:dyDescent="0.2">
      <c r="A5949" s="28" t="s">
        <v>7</v>
      </c>
      <c r="B5949" s="29">
        <v>44582</v>
      </c>
      <c r="C5949" s="30">
        <v>44582.711457302801</v>
      </c>
      <c r="D5949" s="28" t="s">
        <v>9</v>
      </c>
      <c r="E5949" s="28" t="s">
        <v>20</v>
      </c>
      <c r="F5949" s="31">
        <v>10.186</v>
      </c>
      <c r="G5949" s="28" t="s">
        <v>40</v>
      </c>
      <c r="H5949" s="32">
        <v>67</v>
      </c>
      <c r="I5949" s="33">
        <v>682.46</v>
      </c>
      <c r="J5949" s="28" t="s">
        <v>23</v>
      </c>
      <c r="K5949" s="28" t="s">
        <v>5965</v>
      </c>
      <c r="L5949" s="28" t="s">
        <v>42</v>
      </c>
    </row>
    <row r="5950" spans="1:12" s="1" customFormat="1" ht="19.7" customHeight="1" x14ac:dyDescent="0.2">
      <c r="A5950" s="22" t="s">
        <v>7</v>
      </c>
      <c r="B5950" s="23">
        <v>44582</v>
      </c>
      <c r="C5950" s="24">
        <v>44582.711465554697</v>
      </c>
      <c r="D5950" s="22" t="s">
        <v>9</v>
      </c>
      <c r="E5950" s="22" t="s">
        <v>20</v>
      </c>
      <c r="F5950" s="25">
        <v>10.186</v>
      </c>
      <c r="G5950" s="22" t="s">
        <v>40</v>
      </c>
      <c r="H5950" s="26">
        <v>547</v>
      </c>
      <c r="I5950" s="27">
        <v>5571.74</v>
      </c>
      <c r="J5950" s="22" t="s">
        <v>23</v>
      </c>
      <c r="K5950" s="22" t="s">
        <v>5966</v>
      </c>
      <c r="L5950" s="22" t="s">
        <v>42</v>
      </c>
    </row>
    <row r="5951" spans="1:12" s="1" customFormat="1" ht="19.7" customHeight="1" x14ac:dyDescent="0.2">
      <c r="A5951" s="28" t="s">
        <v>7</v>
      </c>
      <c r="B5951" s="29">
        <v>44582</v>
      </c>
      <c r="C5951" s="30">
        <v>44582.711465554697</v>
      </c>
      <c r="D5951" s="28" t="s">
        <v>9</v>
      </c>
      <c r="E5951" s="28" t="s">
        <v>20</v>
      </c>
      <c r="F5951" s="31">
        <v>10.186</v>
      </c>
      <c r="G5951" s="28" t="s">
        <v>40</v>
      </c>
      <c r="H5951" s="32">
        <v>108</v>
      </c>
      <c r="I5951" s="33">
        <v>1100.0899999999999</v>
      </c>
      <c r="J5951" s="28" t="s">
        <v>23</v>
      </c>
      <c r="K5951" s="28" t="s">
        <v>5967</v>
      </c>
      <c r="L5951" s="28" t="s">
        <v>42</v>
      </c>
    </row>
    <row r="5952" spans="1:12" s="1" customFormat="1" ht="19.7" customHeight="1" x14ac:dyDescent="0.2">
      <c r="A5952" s="22" t="s">
        <v>7</v>
      </c>
      <c r="B5952" s="23">
        <v>44582</v>
      </c>
      <c r="C5952" s="24">
        <v>44582.711511900401</v>
      </c>
      <c r="D5952" s="22" t="s">
        <v>9</v>
      </c>
      <c r="E5952" s="22" t="s">
        <v>20</v>
      </c>
      <c r="F5952" s="25">
        <v>10.186</v>
      </c>
      <c r="G5952" s="22" t="s">
        <v>40</v>
      </c>
      <c r="H5952" s="26">
        <v>51</v>
      </c>
      <c r="I5952" s="27">
        <v>519.49</v>
      </c>
      <c r="J5952" s="22" t="s">
        <v>23</v>
      </c>
      <c r="K5952" s="22" t="s">
        <v>5968</v>
      </c>
      <c r="L5952" s="22" t="s">
        <v>42</v>
      </c>
    </row>
    <row r="5953" spans="1:12" s="1" customFormat="1" ht="19.7" customHeight="1" x14ac:dyDescent="0.2">
      <c r="A5953" s="28" t="s">
        <v>7</v>
      </c>
      <c r="B5953" s="29">
        <v>44582</v>
      </c>
      <c r="C5953" s="30">
        <v>44582.7116376634</v>
      </c>
      <c r="D5953" s="28" t="s">
        <v>9</v>
      </c>
      <c r="E5953" s="28" t="s">
        <v>26</v>
      </c>
      <c r="F5953" s="31">
        <v>106.16</v>
      </c>
      <c r="G5953" s="28" t="s">
        <v>40</v>
      </c>
      <c r="H5953" s="32">
        <v>533</v>
      </c>
      <c r="I5953" s="33">
        <v>56583.28</v>
      </c>
      <c r="J5953" s="28" t="s">
        <v>24</v>
      </c>
      <c r="K5953" s="28" t="s">
        <v>5969</v>
      </c>
      <c r="L5953" s="28" t="s">
        <v>42</v>
      </c>
    </row>
    <row r="5954" spans="1:12" s="1" customFormat="1" ht="19.7" customHeight="1" x14ac:dyDescent="0.2">
      <c r="A5954" s="22" t="s">
        <v>7</v>
      </c>
      <c r="B5954" s="23">
        <v>44582</v>
      </c>
      <c r="C5954" s="24">
        <v>44582.711637664499</v>
      </c>
      <c r="D5954" s="22" t="s">
        <v>9</v>
      </c>
      <c r="E5954" s="22" t="s">
        <v>26</v>
      </c>
      <c r="F5954" s="25">
        <v>106.16</v>
      </c>
      <c r="G5954" s="22" t="s">
        <v>40</v>
      </c>
      <c r="H5954" s="26">
        <v>194</v>
      </c>
      <c r="I5954" s="27">
        <v>20595.04</v>
      </c>
      <c r="J5954" s="22" t="s">
        <v>24</v>
      </c>
      <c r="K5954" s="22" t="s">
        <v>5970</v>
      </c>
      <c r="L5954" s="22" t="s">
        <v>42</v>
      </c>
    </row>
    <row r="5955" spans="1:12" s="1" customFormat="1" ht="19.7" customHeight="1" x14ac:dyDescent="0.2">
      <c r="A5955" s="28" t="s">
        <v>7</v>
      </c>
      <c r="B5955" s="29">
        <v>44582</v>
      </c>
      <c r="C5955" s="30">
        <v>44582.711637666398</v>
      </c>
      <c r="D5955" s="28" t="s">
        <v>9</v>
      </c>
      <c r="E5955" s="28" t="s">
        <v>26</v>
      </c>
      <c r="F5955" s="31">
        <v>106.16</v>
      </c>
      <c r="G5955" s="28" t="s">
        <v>40</v>
      </c>
      <c r="H5955" s="32">
        <v>339</v>
      </c>
      <c r="I5955" s="33">
        <v>35988.239999999998</v>
      </c>
      <c r="J5955" s="28" t="s">
        <v>24</v>
      </c>
      <c r="K5955" s="28" t="s">
        <v>5971</v>
      </c>
      <c r="L5955" s="28" t="s">
        <v>42</v>
      </c>
    </row>
    <row r="5956" spans="1:12" s="1" customFormat="1" ht="19.7" customHeight="1" x14ac:dyDescent="0.2">
      <c r="A5956" s="22" t="s">
        <v>7</v>
      </c>
      <c r="B5956" s="23">
        <v>44582</v>
      </c>
      <c r="C5956" s="24">
        <v>44582.711637666398</v>
      </c>
      <c r="D5956" s="22" t="s">
        <v>9</v>
      </c>
      <c r="E5956" s="22" t="s">
        <v>26</v>
      </c>
      <c r="F5956" s="25">
        <v>106.16</v>
      </c>
      <c r="G5956" s="22" t="s">
        <v>40</v>
      </c>
      <c r="H5956" s="26">
        <v>281</v>
      </c>
      <c r="I5956" s="27">
        <v>29830.959999999999</v>
      </c>
      <c r="J5956" s="22" t="s">
        <v>24</v>
      </c>
      <c r="K5956" s="22" t="s">
        <v>5972</v>
      </c>
      <c r="L5956" s="22" t="s">
        <v>42</v>
      </c>
    </row>
    <row r="5957" spans="1:12" s="1" customFormat="1" ht="19.7" customHeight="1" x14ac:dyDescent="0.2">
      <c r="A5957" s="28" t="s">
        <v>7</v>
      </c>
      <c r="B5957" s="29">
        <v>44582</v>
      </c>
      <c r="C5957" s="30">
        <v>44582.711637672903</v>
      </c>
      <c r="D5957" s="28" t="s">
        <v>9</v>
      </c>
      <c r="E5957" s="28" t="s">
        <v>26</v>
      </c>
      <c r="F5957" s="31">
        <v>106.16</v>
      </c>
      <c r="G5957" s="28" t="s">
        <v>40</v>
      </c>
      <c r="H5957" s="32">
        <v>533</v>
      </c>
      <c r="I5957" s="33">
        <v>56583.28</v>
      </c>
      <c r="J5957" s="28" t="s">
        <v>24</v>
      </c>
      <c r="K5957" s="28" t="s">
        <v>5973</v>
      </c>
      <c r="L5957" s="28" t="s">
        <v>42</v>
      </c>
    </row>
    <row r="5958" spans="1:12" s="1" customFormat="1" ht="19.7" customHeight="1" x14ac:dyDescent="0.2">
      <c r="A5958" s="22" t="s">
        <v>7</v>
      </c>
      <c r="B5958" s="23">
        <v>44582</v>
      </c>
      <c r="C5958" s="24">
        <v>44582.711637672903</v>
      </c>
      <c r="D5958" s="22" t="s">
        <v>9</v>
      </c>
      <c r="E5958" s="22" t="s">
        <v>26</v>
      </c>
      <c r="F5958" s="25">
        <v>106.16</v>
      </c>
      <c r="G5958" s="22" t="s">
        <v>40</v>
      </c>
      <c r="H5958" s="26">
        <v>87</v>
      </c>
      <c r="I5958" s="27">
        <v>9235.92</v>
      </c>
      <c r="J5958" s="22" t="s">
        <v>24</v>
      </c>
      <c r="K5958" s="22" t="s">
        <v>5974</v>
      </c>
      <c r="L5958" s="22" t="s">
        <v>42</v>
      </c>
    </row>
    <row r="5959" spans="1:12" s="1" customFormat="1" ht="19.7" customHeight="1" x14ac:dyDescent="0.2">
      <c r="A5959" s="28" t="s">
        <v>7</v>
      </c>
      <c r="B5959" s="29">
        <v>44582</v>
      </c>
      <c r="C5959" s="30">
        <v>44582.711637740802</v>
      </c>
      <c r="D5959" s="28" t="s">
        <v>9</v>
      </c>
      <c r="E5959" s="28" t="s">
        <v>26</v>
      </c>
      <c r="F5959" s="31">
        <v>106.16</v>
      </c>
      <c r="G5959" s="28" t="s">
        <v>40</v>
      </c>
      <c r="H5959" s="32">
        <v>533</v>
      </c>
      <c r="I5959" s="33">
        <v>56583.28</v>
      </c>
      <c r="J5959" s="28" t="s">
        <v>24</v>
      </c>
      <c r="K5959" s="28" t="s">
        <v>5975</v>
      </c>
      <c r="L5959" s="28" t="s">
        <v>42</v>
      </c>
    </row>
    <row r="5960" spans="1:12" s="1" customFormat="1" ht="19.7" customHeight="1" x14ac:dyDescent="0.2">
      <c r="A5960" s="22" t="s">
        <v>7</v>
      </c>
      <c r="B5960" s="23">
        <v>44582</v>
      </c>
      <c r="C5960" s="24">
        <v>44582.711637740802</v>
      </c>
      <c r="D5960" s="22" t="s">
        <v>9</v>
      </c>
      <c r="E5960" s="22" t="s">
        <v>26</v>
      </c>
      <c r="F5960" s="25">
        <v>106.16</v>
      </c>
      <c r="G5960" s="22" t="s">
        <v>40</v>
      </c>
      <c r="H5960" s="26">
        <v>87</v>
      </c>
      <c r="I5960" s="27">
        <v>9235.92</v>
      </c>
      <c r="J5960" s="22" t="s">
        <v>24</v>
      </c>
      <c r="K5960" s="22" t="s">
        <v>5976</v>
      </c>
      <c r="L5960" s="22" t="s">
        <v>42</v>
      </c>
    </row>
    <row r="5961" spans="1:12" s="1" customFormat="1" ht="19.7" customHeight="1" x14ac:dyDescent="0.2">
      <c r="A5961" s="28" t="s">
        <v>7</v>
      </c>
      <c r="B5961" s="29">
        <v>44582</v>
      </c>
      <c r="C5961" s="30">
        <v>44582.711977026498</v>
      </c>
      <c r="D5961" s="28" t="s">
        <v>9</v>
      </c>
      <c r="E5961" s="28" t="s">
        <v>26</v>
      </c>
      <c r="F5961" s="31">
        <v>106.18</v>
      </c>
      <c r="G5961" s="28" t="s">
        <v>40</v>
      </c>
      <c r="H5961" s="32">
        <v>4804</v>
      </c>
      <c r="I5961" s="33">
        <v>510088.72</v>
      </c>
      <c r="J5961" s="28" t="s">
        <v>24</v>
      </c>
      <c r="K5961" s="28" t="s">
        <v>5977</v>
      </c>
      <c r="L5961" s="28" t="s">
        <v>42</v>
      </c>
    </row>
    <row r="5962" spans="1:12" s="1" customFormat="1" ht="19.7" customHeight="1" x14ac:dyDescent="0.2">
      <c r="A5962" s="22" t="s">
        <v>7</v>
      </c>
      <c r="B5962" s="23">
        <v>44582</v>
      </c>
      <c r="C5962" s="24">
        <v>44582.711977029197</v>
      </c>
      <c r="D5962" s="22" t="s">
        <v>9</v>
      </c>
      <c r="E5962" s="22" t="s">
        <v>26</v>
      </c>
      <c r="F5962" s="25">
        <v>106.18</v>
      </c>
      <c r="G5962" s="22" t="s">
        <v>40</v>
      </c>
      <c r="H5962" s="26">
        <v>1900</v>
      </c>
      <c r="I5962" s="27">
        <v>201742</v>
      </c>
      <c r="J5962" s="22" t="s">
        <v>24</v>
      </c>
      <c r="K5962" s="22" t="s">
        <v>5978</v>
      </c>
      <c r="L5962" s="22" t="s">
        <v>42</v>
      </c>
    </row>
    <row r="5963" spans="1:12" s="1" customFormat="1" ht="19.7" customHeight="1" x14ac:dyDescent="0.2">
      <c r="A5963" s="28" t="s">
        <v>7</v>
      </c>
      <c r="B5963" s="29">
        <v>44582</v>
      </c>
      <c r="C5963" s="30">
        <v>44582.711977050902</v>
      </c>
      <c r="D5963" s="28" t="s">
        <v>9</v>
      </c>
      <c r="E5963" s="28" t="s">
        <v>26</v>
      </c>
      <c r="F5963" s="31">
        <v>106.18</v>
      </c>
      <c r="G5963" s="28" t="s">
        <v>40</v>
      </c>
      <c r="H5963" s="32">
        <v>700</v>
      </c>
      <c r="I5963" s="33">
        <v>74326</v>
      </c>
      <c r="J5963" s="28" t="s">
        <v>24</v>
      </c>
      <c r="K5963" s="28" t="s">
        <v>5979</v>
      </c>
      <c r="L5963" s="28" t="s">
        <v>42</v>
      </c>
    </row>
    <row r="5964" spans="1:12" s="1" customFormat="1" ht="19.7" customHeight="1" x14ac:dyDescent="0.2">
      <c r="A5964" s="22" t="s">
        <v>7</v>
      </c>
      <c r="B5964" s="23">
        <v>44582</v>
      </c>
      <c r="C5964" s="24">
        <v>44582.711977283499</v>
      </c>
      <c r="D5964" s="22" t="s">
        <v>9</v>
      </c>
      <c r="E5964" s="22" t="s">
        <v>26</v>
      </c>
      <c r="F5964" s="25">
        <v>106.18</v>
      </c>
      <c r="G5964" s="22" t="s">
        <v>40</v>
      </c>
      <c r="H5964" s="26">
        <v>309</v>
      </c>
      <c r="I5964" s="27">
        <v>32809.620000000003</v>
      </c>
      <c r="J5964" s="22" t="s">
        <v>24</v>
      </c>
      <c r="K5964" s="22" t="s">
        <v>5980</v>
      </c>
      <c r="L5964" s="22" t="s">
        <v>42</v>
      </c>
    </row>
    <row r="5965" spans="1:12" s="1" customFormat="1" ht="19.7" customHeight="1" x14ac:dyDescent="0.2">
      <c r="A5965" s="28" t="s">
        <v>7</v>
      </c>
      <c r="B5965" s="29">
        <v>44582</v>
      </c>
      <c r="C5965" s="30">
        <v>44582.711977283601</v>
      </c>
      <c r="D5965" s="28" t="s">
        <v>9</v>
      </c>
      <c r="E5965" s="28" t="s">
        <v>26</v>
      </c>
      <c r="F5965" s="31">
        <v>106.18</v>
      </c>
      <c r="G5965" s="28" t="s">
        <v>40</v>
      </c>
      <c r="H5965" s="32">
        <v>305</v>
      </c>
      <c r="I5965" s="33">
        <v>32384.9</v>
      </c>
      <c r="J5965" s="28" t="s">
        <v>24</v>
      </c>
      <c r="K5965" s="28" t="s">
        <v>5981</v>
      </c>
      <c r="L5965" s="28" t="s">
        <v>42</v>
      </c>
    </row>
    <row r="5966" spans="1:12" s="1" customFormat="1" ht="19.7" customHeight="1" x14ac:dyDescent="0.2">
      <c r="A5966" s="22" t="s">
        <v>7</v>
      </c>
      <c r="B5966" s="23">
        <v>44582</v>
      </c>
      <c r="C5966" s="24">
        <v>44582.711977283703</v>
      </c>
      <c r="D5966" s="22" t="s">
        <v>9</v>
      </c>
      <c r="E5966" s="22" t="s">
        <v>26</v>
      </c>
      <c r="F5966" s="25">
        <v>106.18</v>
      </c>
      <c r="G5966" s="22" t="s">
        <v>40</v>
      </c>
      <c r="H5966" s="26">
        <v>342</v>
      </c>
      <c r="I5966" s="27">
        <v>36313.56</v>
      </c>
      <c r="J5966" s="22" t="s">
        <v>24</v>
      </c>
      <c r="K5966" s="22" t="s">
        <v>5982</v>
      </c>
      <c r="L5966" s="22" t="s">
        <v>42</v>
      </c>
    </row>
    <row r="5967" spans="1:12" s="1" customFormat="1" ht="19.7" customHeight="1" x14ac:dyDescent="0.2">
      <c r="A5967" s="28" t="s">
        <v>7</v>
      </c>
      <c r="B5967" s="29">
        <v>44582</v>
      </c>
      <c r="C5967" s="30">
        <v>44582.711977316801</v>
      </c>
      <c r="D5967" s="28" t="s">
        <v>9</v>
      </c>
      <c r="E5967" s="28" t="s">
        <v>26</v>
      </c>
      <c r="F5967" s="31">
        <v>106.18</v>
      </c>
      <c r="G5967" s="28" t="s">
        <v>40</v>
      </c>
      <c r="H5967" s="32">
        <v>1000</v>
      </c>
      <c r="I5967" s="33">
        <v>106180</v>
      </c>
      <c r="J5967" s="28" t="s">
        <v>24</v>
      </c>
      <c r="K5967" s="28" t="s">
        <v>5983</v>
      </c>
      <c r="L5967" s="28" t="s">
        <v>42</v>
      </c>
    </row>
    <row r="5968" spans="1:12" s="1" customFormat="1" ht="19.7" customHeight="1" x14ac:dyDescent="0.2">
      <c r="A5968" s="22" t="s">
        <v>7</v>
      </c>
      <c r="B5968" s="23">
        <v>44582</v>
      </c>
      <c r="C5968" s="24">
        <v>44582.7119773226</v>
      </c>
      <c r="D5968" s="22" t="s">
        <v>9</v>
      </c>
      <c r="E5968" s="22" t="s">
        <v>26</v>
      </c>
      <c r="F5968" s="25">
        <v>106.18</v>
      </c>
      <c r="G5968" s="22" t="s">
        <v>40</v>
      </c>
      <c r="H5968" s="26">
        <v>600</v>
      </c>
      <c r="I5968" s="27">
        <v>63708</v>
      </c>
      <c r="J5968" s="22" t="s">
        <v>24</v>
      </c>
      <c r="K5968" s="22" t="s">
        <v>5984</v>
      </c>
      <c r="L5968" s="22" t="s">
        <v>42</v>
      </c>
    </row>
    <row r="5969" spans="1:12" s="1" customFormat="1" ht="19.7" customHeight="1" x14ac:dyDescent="0.2">
      <c r="A5969" s="28" t="s">
        <v>7</v>
      </c>
      <c r="B5969" s="29">
        <v>44582</v>
      </c>
      <c r="C5969" s="30">
        <v>44582.711977329098</v>
      </c>
      <c r="D5969" s="28" t="s">
        <v>9</v>
      </c>
      <c r="E5969" s="28" t="s">
        <v>26</v>
      </c>
      <c r="F5969" s="31">
        <v>106.18</v>
      </c>
      <c r="G5969" s="28" t="s">
        <v>40</v>
      </c>
      <c r="H5969" s="32">
        <v>248</v>
      </c>
      <c r="I5969" s="33">
        <v>26332.639999999999</v>
      </c>
      <c r="J5969" s="28" t="s">
        <v>24</v>
      </c>
      <c r="K5969" s="28" t="s">
        <v>5985</v>
      </c>
      <c r="L5969" s="28" t="s">
        <v>42</v>
      </c>
    </row>
    <row r="5970" spans="1:12" s="1" customFormat="1" ht="19.7" customHeight="1" x14ac:dyDescent="0.2">
      <c r="A5970" s="22" t="s">
        <v>7</v>
      </c>
      <c r="B5970" s="23">
        <v>44582</v>
      </c>
      <c r="C5970" s="24">
        <v>44582.711977383697</v>
      </c>
      <c r="D5970" s="22" t="s">
        <v>9</v>
      </c>
      <c r="E5970" s="22" t="s">
        <v>20</v>
      </c>
      <c r="F5970" s="25">
        <v>10.19</v>
      </c>
      <c r="G5970" s="22" t="s">
        <v>40</v>
      </c>
      <c r="H5970" s="26">
        <v>722</v>
      </c>
      <c r="I5970" s="27">
        <v>7357.18</v>
      </c>
      <c r="J5970" s="22" t="s">
        <v>23</v>
      </c>
      <c r="K5970" s="22" t="s">
        <v>5986</v>
      </c>
      <c r="L5970" s="22" t="s">
        <v>42</v>
      </c>
    </row>
    <row r="5971" spans="1:12" s="1" customFormat="1" ht="19.7" customHeight="1" x14ac:dyDescent="0.2">
      <c r="A5971" s="28" t="s">
        <v>7</v>
      </c>
      <c r="B5971" s="29">
        <v>44582</v>
      </c>
      <c r="C5971" s="30">
        <v>44582.711978438099</v>
      </c>
      <c r="D5971" s="28" t="s">
        <v>9</v>
      </c>
      <c r="E5971" s="28" t="s">
        <v>20</v>
      </c>
      <c r="F5971" s="31">
        <v>10.19</v>
      </c>
      <c r="G5971" s="28" t="s">
        <v>40</v>
      </c>
      <c r="H5971" s="32">
        <v>1672</v>
      </c>
      <c r="I5971" s="33">
        <v>17037.68</v>
      </c>
      <c r="J5971" s="28" t="s">
        <v>23</v>
      </c>
      <c r="K5971" s="28" t="s">
        <v>5987</v>
      </c>
      <c r="L5971" s="28" t="s">
        <v>42</v>
      </c>
    </row>
    <row r="5972" spans="1:12" s="1" customFormat="1" ht="19.7" customHeight="1" x14ac:dyDescent="0.2">
      <c r="A5972" s="22" t="s">
        <v>7</v>
      </c>
      <c r="B5972" s="23">
        <v>44582</v>
      </c>
      <c r="C5972" s="24">
        <v>44582.711979184598</v>
      </c>
      <c r="D5972" s="22" t="s">
        <v>9</v>
      </c>
      <c r="E5972" s="22" t="s">
        <v>20</v>
      </c>
      <c r="F5972" s="25">
        <v>10.19</v>
      </c>
      <c r="G5972" s="22" t="s">
        <v>40</v>
      </c>
      <c r="H5972" s="26">
        <v>913</v>
      </c>
      <c r="I5972" s="27">
        <v>9303.4699999999993</v>
      </c>
      <c r="J5972" s="22" t="s">
        <v>23</v>
      </c>
      <c r="K5972" s="22" t="s">
        <v>5988</v>
      </c>
      <c r="L5972" s="22" t="s">
        <v>42</v>
      </c>
    </row>
    <row r="5973" spans="1:12" s="1" customFormat="1" ht="19.7" customHeight="1" x14ac:dyDescent="0.2">
      <c r="A5973" s="28" t="s">
        <v>7</v>
      </c>
      <c r="B5973" s="29">
        <v>44582</v>
      </c>
      <c r="C5973" s="30">
        <v>44582.711979373002</v>
      </c>
      <c r="D5973" s="28" t="s">
        <v>9</v>
      </c>
      <c r="E5973" s="28" t="s">
        <v>20</v>
      </c>
      <c r="F5973" s="31">
        <v>10.19</v>
      </c>
      <c r="G5973" s="28" t="s">
        <v>40</v>
      </c>
      <c r="H5973" s="32">
        <v>1672</v>
      </c>
      <c r="I5973" s="33">
        <v>17037.68</v>
      </c>
      <c r="J5973" s="28" t="s">
        <v>23</v>
      </c>
      <c r="K5973" s="28" t="s">
        <v>5989</v>
      </c>
      <c r="L5973" s="28" t="s">
        <v>42</v>
      </c>
    </row>
    <row r="5974" spans="1:12" s="1" customFormat="1" ht="19.7" customHeight="1" x14ac:dyDescent="0.2">
      <c r="A5974" s="22" t="s">
        <v>7</v>
      </c>
      <c r="B5974" s="23">
        <v>44582</v>
      </c>
      <c r="C5974" s="24">
        <v>44582.712002787099</v>
      </c>
      <c r="D5974" s="22" t="s">
        <v>9</v>
      </c>
      <c r="E5974" s="22" t="s">
        <v>26</v>
      </c>
      <c r="F5974" s="25">
        <v>106.18</v>
      </c>
      <c r="G5974" s="22" t="s">
        <v>40</v>
      </c>
      <c r="H5974" s="26">
        <v>2291</v>
      </c>
      <c r="I5974" s="27">
        <v>243258.38</v>
      </c>
      <c r="J5974" s="22" t="s">
        <v>23</v>
      </c>
      <c r="K5974" s="22" t="s">
        <v>5990</v>
      </c>
      <c r="L5974" s="22" t="s">
        <v>42</v>
      </c>
    </row>
    <row r="5975" spans="1:12" s="1" customFormat="1" ht="19.7" customHeight="1" x14ac:dyDescent="0.2">
      <c r="A5975" s="28" t="s">
        <v>7</v>
      </c>
      <c r="B5975" s="29">
        <v>44582</v>
      </c>
      <c r="C5975" s="30">
        <v>44582.712022662497</v>
      </c>
      <c r="D5975" s="28" t="s">
        <v>9</v>
      </c>
      <c r="E5975" s="28" t="s">
        <v>20</v>
      </c>
      <c r="F5975" s="31">
        <v>10.188000000000001</v>
      </c>
      <c r="G5975" s="28" t="s">
        <v>40</v>
      </c>
      <c r="H5975" s="32">
        <v>539</v>
      </c>
      <c r="I5975" s="33">
        <v>5491.33</v>
      </c>
      <c r="J5975" s="28" t="s">
        <v>23</v>
      </c>
      <c r="K5975" s="28" t="s">
        <v>5991</v>
      </c>
      <c r="L5975" s="28" t="s">
        <v>42</v>
      </c>
    </row>
    <row r="5976" spans="1:12" s="1" customFormat="1" ht="19.7" customHeight="1" x14ac:dyDescent="0.2">
      <c r="A5976" s="22" t="s">
        <v>7</v>
      </c>
      <c r="B5976" s="23">
        <v>44582</v>
      </c>
      <c r="C5976" s="24">
        <v>44582.712089810899</v>
      </c>
      <c r="D5976" s="22" t="s">
        <v>9</v>
      </c>
      <c r="E5976" s="22" t="s">
        <v>26</v>
      </c>
      <c r="F5976" s="25">
        <v>106.16</v>
      </c>
      <c r="G5976" s="22" t="s">
        <v>40</v>
      </c>
      <c r="H5976" s="26">
        <v>309</v>
      </c>
      <c r="I5976" s="27">
        <v>32803.440000000002</v>
      </c>
      <c r="J5976" s="22" t="s">
        <v>24</v>
      </c>
      <c r="K5976" s="22" t="s">
        <v>5992</v>
      </c>
      <c r="L5976" s="22" t="s">
        <v>42</v>
      </c>
    </row>
    <row r="5977" spans="1:12" s="1" customFormat="1" ht="19.7" customHeight="1" x14ac:dyDescent="0.2">
      <c r="A5977" s="28" t="s">
        <v>7</v>
      </c>
      <c r="B5977" s="29">
        <v>44582</v>
      </c>
      <c r="C5977" s="30">
        <v>44582.712127283899</v>
      </c>
      <c r="D5977" s="28" t="s">
        <v>9</v>
      </c>
      <c r="E5977" s="28" t="s">
        <v>26</v>
      </c>
      <c r="F5977" s="31">
        <v>106.16</v>
      </c>
      <c r="G5977" s="28" t="s">
        <v>40</v>
      </c>
      <c r="H5977" s="32">
        <v>548</v>
      </c>
      <c r="I5977" s="33">
        <v>58175.68</v>
      </c>
      <c r="J5977" s="28" t="s">
        <v>23</v>
      </c>
      <c r="K5977" s="28" t="s">
        <v>5993</v>
      </c>
      <c r="L5977" s="28" t="s">
        <v>42</v>
      </c>
    </row>
    <row r="5978" spans="1:12" s="1" customFormat="1" ht="19.7" customHeight="1" x14ac:dyDescent="0.2">
      <c r="A5978" s="22" t="s">
        <v>7</v>
      </c>
      <c r="B5978" s="23">
        <v>44582</v>
      </c>
      <c r="C5978" s="24">
        <v>44582.712159572002</v>
      </c>
      <c r="D5978" s="22" t="s">
        <v>9</v>
      </c>
      <c r="E5978" s="22" t="s">
        <v>20</v>
      </c>
      <c r="F5978" s="25">
        <v>10.186</v>
      </c>
      <c r="G5978" s="22" t="s">
        <v>40</v>
      </c>
      <c r="H5978" s="26">
        <v>758</v>
      </c>
      <c r="I5978" s="27">
        <v>7720.99</v>
      </c>
      <c r="J5978" s="22" t="s">
        <v>23</v>
      </c>
      <c r="K5978" s="22" t="s">
        <v>5994</v>
      </c>
      <c r="L5978" s="22" t="s">
        <v>42</v>
      </c>
    </row>
    <row r="5979" spans="1:12" s="1" customFormat="1" ht="19.7" customHeight="1" x14ac:dyDescent="0.2">
      <c r="A5979" s="28" t="s">
        <v>7</v>
      </c>
      <c r="B5979" s="29">
        <v>44582</v>
      </c>
      <c r="C5979" s="30">
        <v>44582.712172998901</v>
      </c>
      <c r="D5979" s="28" t="s">
        <v>9</v>
      </c>
      <c r="E5979" s="28" t="s">
        <v>20</v>
      </c>
      <c r="F5979" s="31">
        <v>10.186</v>
      </c>
      <c r="G5979" s="28" t="s">
        <v>40</v>
      </c>
      <c r="H5979" s="32">
        <v>235</v>
      </c>
      <c r="I5979" s="33">
        <v>2393.71</v>
      </c>
      <c r="J5979" s="28" t="s">
        <v>23</v>
      </c>
      <c r="K5979" s="28" t="s">
        <v>5995</v>
      </c>
      <c r="L5979" s="28" t="s">
        <v>42</v>
      </c>
    </row>
    <row r="5980" spans="1:12" s="1" customFormat="1" ht="19.7" customHeight="1" x14ac:dyDescent="0.2">
      <c r="A5980" s="22" t="s">
        <v>7</v>
      </c>
      <c r="B5980" s="23">
        <v>44582</v>
      </c>
      <c r="C5980" s="24">
        <v>44582.712172998901</v>
      </c>
      <c r="D5980" s="22" t="s">
        <v>9</v>
      </c>
      <c r="E5980" s="22" t="s">
        <v>20</v>
      </c>
      <c r="F5980" s="25">
        <v>10.186</v>
      </c>
      <c r="G5980" s="22" t="s">
        <v>40</v>
      </c>
      <c r="H5980" s="26">
        <v>1277</v>
      </c>
      <c r="I5980" s="27">
        <v>13007.52</v>
      </c>
      <c r="J5980" s="22" t="s">
        <v>23</v>
      </c>
      <c r="K5980" s="22" t="s">
        <v>5996</v>
      </c>
      <c r="L5980" s="22" t="s">
        <v>42</v>
      </c>
    </row>
    <row r="5981" spans="1:12" s="1" customFormat="1" ht="19.7" customHeight="1" x14ac:dyDescent="0.2">
      <c r="A5981" s="28" t="s">
        <v>7</v>
      </c>
      <c r="B5981" s="29">
        <v>44582</v>
      </c>
      <c r="C5981" s="30">
        <v>44582.712173178603</v>
      </c>
      <c r="D5981" s="28" t="s">
        <v>9</v>
      </c>
      <c r="E5981" s="28" t="s">
        <v>20</v>
      </c>
      <c r="F5981" s="31">
        <v>10.186</v>
      </c>
      <c r="G5981" s="28" t="s">
        <v>40</v>
      </c>
      <c r="H5981" s="32">
        <v>180</v>
      </c>
      <c r="I5981" s="33">
        <v>1833.48</v>
      </c>
      <c r="J5981" s="28" t="s">
        <v>23</v>
      </c>
      <c r="K5981" s="28" t="s">
        <v>5997</v>
      </c>
      <c r="L5981" s="28" t="s">
        <v>42</v>
      </c>
    </row>
    <row r="5982" spans="1:12" s="1" customFormat="1" ht="19.7" customHeight="1" x14ac:dyDescent="0.2">
      <c r="A5982" s="22" t="s">
        <v>7</v>
      </c>
      <c r="B5982" s="23">
        <v>44582</v>
      </c>
      <c r="C5982" s="24">
        <v>44582.712173578402</v>
      </c>
      <c r="D5982" s="22" t="s">
        <v>9</v>
      </c>
      <c r="E5982" s="22" t="s">
        <v>20</v>
      </c>
      <c r="F5982" s="25">
        <v>10.186</v>
      </c>
      <c r="G5982" s="22" t="s">
        <v>40</v>
      </c>
      <c r="H5982" s="26">
        <v>622</v>
      </c>
      <c r="I5982" s="27">
        <v>6335.69</v>
      </c>
      <c r="J5982" s="22" t="s">
        <v>23</v>
      </c>
      <c r="K5982" s="22" t="s">
        <v>5998</v>
      </c>
      <c r="L5982" s="22" t="s">
        <v>42</v>
      </c>
    </row>
    <row r="5983" spans="1:12" s="1" customFormat="1" ht="19.7" customHeight="1" x14ac:dyDescent="0.2">
      <c r="A5983" s="28" t="s">
        <v>7</v>
      </c>
      <c r="B5983" s="29">
        <v>44582</v>
      </c>
      <c r="C5983" s="30">
        <v>44582.7124289118</v>
      </c>
      <c r="D5983" s="28" t="s">
        <v>9</v>
      </c>
      <c r="E5983" s="28" t="s">
        <v>26</v>
      </c>
      <c r="F5983" s="31">
        <v>106.14</v>
      </c>
      <c r="G5983" s="28" t="s">
        <v>40</v>
      </c>
      <c r="H5983" s="32">
        <v>488</v>
      </c>
      <c r="I5983" s="33">
        <v>51796.32</v>
      </c>
      <c r="J5983" s="28" t="s">
        <v>23</v>
      </c>
      <c r="K5983" s="28" t="s">
        <v>5999</v>
      </c>
      <c r="L5983" s="28" t="s">
        <v>42</v>
      </c>
    </row>
    <row r="5984" spans="1:12" s="1" customFormat="1" ht="19.7" customHeight="1" x14ac:dyDescent="0.2">
      <c r="A5984" s="22" t="s">
        <v>7</v>
      </c>
      <c r="B5984" s="23">
        <v>44582</v>
      </c>
      <c r="C5984" s="24">
        <v>44582.712429518702</v>
      </c>
      <c r="D5984" s="22" t="s">
        <v>9</v>
      </c>
      <c r="E5984" s="22" t="s">
        <v>26</v>
      </c>
      <c r="F5984" s="25">
        <v>106.14</v>
      </c>
      <c r="G5984" s="22" t="s">
        <v>40</v>
      </c>
      <c r="H5984" s="26">
        <v>506</v>
      </c>
      <c r="I5984" s="27">
        <v>53706.84</v>
      </c>
      <c r="J5984" s="22" t="s">
        <v>23</v>
      </c>
      <c r="K5984" s="22" t="s">
        <v>6000</v>
      </c>
      <c r="L5984" s="22" t="s">
        <v>42</v>
      </c>
    </row>
    <row r="5985" spans="1:12" s="1" customFormat="1" ht="19.7" customHeight="1" x14ac:dyDescent="0.2">
      <c r="A5985" s="28" t="s">
        <v>7</v>
      </c>
      <c r="B5985" s="29">
        <v>44582</v>
      </c>
      <c r="C5985" s="30">
        <v>44582.712479765702</v>
      </c>
      <c r="D5985" s="28" t="s">
        <v>9</v>
      </c>
      <c r="E5985" s="28" t="s">
        <v>20</v>
      </c>
      <c r="F5985" s="31">
        <v>10.183999999999999</v>
      </c>
      <c r="G5985" s="28" t="s">
        <v>40</v>
      </c>
      <c r="H5985" s="32">
        <v>901</v>
      </c>
      <c r="I5985" s="33">
        <v>9175.7800000000007</v>
      </c>
      <c r="J5985" s="28" t="s">
        <v>23</v>
      </c>
      <c r="K5985" s="28" t="s">
        <v>6001</v>
      </c>
      <c r="L5985" s="28" t="s">
        <v>42</v>
      </c>
    </row>
    <row r="5986" spans="1:12" s="1" customFormat="1" ht="19.7" customHeight="1" x14ac:dyDescent="0.2">
      <c r="A5986" s="22" t="s">
        <v>7</v>
      </c>
      <c r="B5986" s="23">
        <v>44582</v>
      </c>
      <c r="C5986" s="24">
        <v>44582.712541587003</v>
      </c>
      <c r="D5986" s="22" t="s">
        <v>9</v>
      </c>
      <c r="E5986" s="22" t="s">
        <v>26</v>
      </c>
      <c r="F5986" s="25">
        <v>106.12</v>
      </c>
      <c r="G5986" s="22" t="s">
        <v>40</v>
      </c>
      <c r="H5986" s="26">
        <v>1768</v>
      </c>
      <c r="I5986" s="27">
        <v>187620.16</v>
      </c>
      <c r="J5986" s="22" t="s">
        <v>23</v>
      </c>
      <c r="K5986" s="22" t="s">
        <v>6002</v>
      </c>
      <c r="L5986" s="22" t="s">
        <v>42</v>
      </c>
    </row>
    <row r="5987" spans="1:12" s="1" customFormat="1" ht="19.7" customHeight="1" x14ac:dyDescent="0.2">
      <c r="A5987" s="28" t="s">
        <v>7</v>
      </c>
      <c r="B5987" s="29">
        <v>44582</v>
      </c>
      <c r="C5987" s="30">
        <v>44582.712541874498</v>
      </c>
      <c r="D5987" s="28" t="s">
        <v>9</v>
      </c>
      <c r="E5987" s="28" t="s">
        <v>20</v>
      </c>
      <c r="F5987" s="31">
        <v>10.183999999999999</v>
      </c>
      <c r="G5987" s="28" t="s">
        <v>40</v>
      </c>
      <c r="H5987" s="32">
        <v>524</v>
      </c>
      <c r="I5987" s="33">
        <v>5336.42</v>
      </c>
      <c r="J5987" s="28" t="s">
        <v>24</v>
      </c>
      <c r="K5987" s="28" t="s">
        <v>6003</v>
      </c>
      <c r="L5987" s="28" t="s">
        <v>42</v>
      </c>
    </row>
    <row r="5988" spans="1:12" s="1" customFormat="1" ht="19.7" customHeight="1" x14ac:dyDescent="0.2">
      <c r="A5988" s="22" t="s">
        <v>7</v>
      </c>
      <c r="B5988" s="23">
        <v>44582</v>
      </c>
      <c r="C5988" s="24">
        <v>44582.712541874498</v>
      </c>
      <c r="D5988" s="22" t="s">
        <v>9</v>
      </c>
      <c r="E5988" s="22" t="s">
        <v>20</v>
      </c>
      <c r="F5988" s="25">
        <v>10.183999999999999</v>
      </c>
      <c r="G5988" s="22" t="s">
        <v>40</v>
      </c>
      <c r="H5988" s="26">
        <v>877</v>
      </c>
      <c r="I5988" s="27">
        <v>8931.3700000000008</v>
      </c>
      <c r="J5988" s="22" t="s">
        <v>24</v>
      </c>
      <c r="K5988" s="22" t="s">
        <v>6004</v>
      </c>
      <c r="L5988" s="22" t="s">
        <v>42</v>
      </c>
    </row>
    <row r="5989" spans="1:12" s="1" customFormat="1" ht="19.7" customHeight="1" x14ac:dyDescent="0.2">
      <c r="A5989" s="28" t="s">
        <v>7</v>
      </c>
      <c r="B5989" s="29">
        <v>44582</v>
      </c>
      <c r="C5989" s="30">
        <v>44582.712541874796</v>
      </c>
      <c r="D5989" s="28" t="s">
        <v>9</v>
      </c>
      <c r="E5989" s="28" t="s">
        <v>20</v>
      </c>
      <c r="F5989" s="31">
        <v>10.183999999999999</v>
      </c>
      <c r="G5989" s="28" t="s">
        <v>40</v>
      </c>
      <c r="H5989" s="32">
        <v>19</v>
      </c>
      <c r="I5989" s="33">
        <v>193.5</v>
      </c>
      <c r="J5989" s="28" t="s">
        <v>24</v>
      </c>
      <c r="K5989" s="28" t="s">
        <v>6005</v>
      </c>
      <c r="L5989" s="28" t="s">
        <v>42</v>
      </c>
    </row>
    <row r="5990" spans="1:12" s="1" customFormat="1" ht="19.7" customHeight="1" x14ac:dyDescent="0.2">
      <c r="A5990" s="22" t="s">
        <v>7</v>
      </c>
      <c r="B5990" s="23">
        <v>44582</v>
      </c>
      <c r="C5990" s="24">
        <v>44582.712541875102</v>
      </c>
      <c r="D5990" s="22" t="s">
        <v>9</v>
      </c>
      <c r="E5990" s="22" t="s">
        <v>20</v>
      </c>
      <c r="F5990" s="25">
        <v>10.183999999999999</v>
      </c>
      <c r="G5990" s="22" t="s">
        <v>40</v>
      </c>
      <c r="H5990" s="26">
        <v>47</v>
      </c>
      <c r="I5990" s="27">
        <v>478.65</v>
      </c>
      <c r="J5990" s="22" t="s">
        <v>24</v>
      </c>
      <c r="K5990" s="22" t="s">
        <v>6006</v>
      </c>
      <c r="L5990" s="22" t="s">
        <v>42</v>
      </c>
    </row>
    <row r="5991" spans="1:12" s="1" customFormat="1" ht="19.7" customHeight="1" x14ac:dyDescent="0.2">
      <c r="A5991" s="28" t="s">
        <v>7</v>
      </c>
      <c r="B5991" s="29">
        <v>44582</v>
      </c>
      <c r="C5991" s="30">
        <v>44582.712541876499</v>
      </c>
      <c r="D5991" s="28" t="s">
        <v>9</v>
      </c>
      <c r="E5991" s="28" t="s">
        <v>20</v>
      </c>
      <c r="F5991" s="31">
        <v>10.183999999999999</v>
      </c>
      <c r="G5991" s="28" t="s">
        <v>40</v>
      </c>
      <c r="H5991" s="32">
        <v>55</v>
      </c>
      <c r="I5991" s="33">
        <v>560.12</v>
      </c>
      <c r="J5991" s="28" t="s">
        <v>24</v>
      </c>
      <c r="K5991" s="28" t="s">
        <v>6007</v>
      </c>
      <c r="L5991" s="28" t="s">
        <v>42</v>
      </c>
    </row>
    <row r="5992" spans="1:12" s="1" customFormat="1" ht="19.7" customHeight="1" x14ac:dyDescent="0.2">
      <c r="A5992" s="22" t="s">
        <v>7</v>
      </c>
      <c r="B5992" s="23">
        <v>44582</v>
      </c>
      <c r="C5992" s="24">
        <v>44582.712541876703</v>
      </c>
      <c r="D5992" s="22" t="s">
        <v>9</v>
      </c>
      <c r="E5992" s="22" t="s">
        <v>20</v>
      </c>
      <c r="F5992" s="25">
        <v>10.183999999999999</v>
      </c>
      <c r="G5992" s="22" t="s">
        <v>40</v>
      </c>
      <c r="H5992" s="26">
        <v>12</v>
      </c>
      <c r="I5992" s="27">
        <v>122.21</v>
      </c>
      <c r="J5992" s="22" t="s">
        <v>24</v>
      </c>
      <c r="K5992" s="22" t="s">
        <v>6008</v>
      </c>
      <c r="L5992" s="22" t="s">
        <v>42</v>
      </c>
    </row>
    <row r="5993" spans="1:12" s="1" customFormat="1" ht="19.7" customHeight="1" x14ac:dyDescent="0.2">
      <c r="A5993" s="28" t="s">
        <v>7</v>
      </c>
      <c r="B5993" s="29">
        <v>44582</v>
      </c>
      <c r="C5993" s="30">
        <v>44582.712541877103</v>
      </c>
      <c r="D5993" s="28" t="s">
        <v>9</v>
      </c>
      <c r="E5993" s="28" t="s">
        <v>20</v>
      </c>
      <c r="F5993" s="31">
        <v>10.183999999999999</v>
      </c>
      <c r="G5993" s="28" t="s">
        <v>40</v>
      </c>
      <c r="H5993" s="32">
        <v>18</v>
      </c>
      <c r="I5993" s="33">
        <v>183.31</v>
      </c>
      <c r="J5993" s="28" t="s">
        <v>24</v>
      </c>
      <c r="K5993" s="28" t="s">
        <v>6009</v>
      </c>
      <c r="L5993" s="28" t="s">
        <v>42</v>
      </c>
    </row>
    <row r="5994" spans="1:12" s="1" customFormat="1" ht="19.7" customHeight="1" x14ac:dyDescent="0.2">
      <c r="A5994" s="22" t="s">
        <v>7</v>
      </c>
      <c r="B5994" s="23">
        <v>44582</v>
      </c>
      <c r="C5994" s="24">
        <v>44582.712541877598</v>
      </c>
      <c r="D5994" s="22" t="s">
        <v>9</v>
      </c>
      <c r="E5994" s="22" t="s">
        <v>20</v>
      </c>
      <c r="F5994" s="25">
        <v>10.183999999999999</v>
      </c>
      <c r="G5994" s="22" t="s">
        <v>40</v>
      </c>
      <c r="H5994" s="26">
        <v>17</v>
      </c>
      <c r="I5994" s="27">
        <v>173.13</v>
      </c>
      <c r="J5994" s="22" t="s">
        <v>24</v>
      </c>
      <c r="K5994" s="22" t="s">
        <v>6010</v>
      </c>
      <c r="L5994" s="22" t="s">
        <v>42</v>
      </c>
    </row>
    <row r="5995" spans="1:12" s="1" customFormat="1" ht="19.7" customHeight="1" x14ac:dyDescent="0.2">
      <c r="A5995" s="28" t="s">
        <v>7</v>
      </c>
      <c r="B5995" s="29">
        <v>44582</v>
      </c>
      <c r="C5995" s="30">
        <v>44582.7125419773</v>
      </c>
      <c r="D5995" s="28" t="s">
        <v>9</v>
      </c>
      <c r="E5995" s="28" t="s">
        <v>20</v>
      </c>
      <c r="F5995" s="31">
        <v>10.183999999999999</v>
      </c>
      <c r="G5995" s="28" t="s">
        <v>40</v>
      </c>
      <c r="H5995" s="32">
        <v>163</v>
      </c>
      <c r="I5995" s="33">
        <v>1659.99</v>
      </c>
      <c r="J5995" s="28" t="s">
        <v>24</v>
      </c>
      <c r="K5995" s="28" t="s">
        <v>6011</v>
      </c>
      <c r="L5995" s="28" t="s">
        <v>42</v>
      </c>
    </row>
    <row r="5996" spans="1:12" s="1" customFormat="1" ht="19.7" customHeight="1" x14ac:dyDescent="0.2">
      <c r="A5996" s="22" t="s">
        <v>7</v>
      </c>
      <c r="B5996" s="23">
        <v>44582</v>
      </c>
      <c r="C5996" s="24">
        <v>44582.712541978697</v>
      </c>
      <c r="D5996" s="22" t="s">
        <v>9</v>
      </c>
      <c r="E5996" s="22" t="s">
        <v>20</v>
      </c>
      <c r="F5996" s="25">
        <v>10.183999999999999</v>
      </c>
      <c r="G5996" s="22" t="s">
        <v>40</v>
      </c>
      <c r="H5996" s="26">
        <v>7</v>
      </c>
      <c r="I5996" s="27">
        <v>71.290000000000006</v>
      </c>
      <c r="J5996" s="22" t="s">
        <v>24</v>
      </c>
      <c r="K5996" s="22" t="s">
        <v>6012</v>
      </c>
      <c r="L5996" s="22" t="s">
        <v>42</v>
      </c>
    </row>
    <row r="5997" spans="1:12" s="1" customFormat="1" ht="19.7" customHeight="1" x14ac:dyDescent="0.2">
      <c r="A5997" s="28" t="s">
        <v>7</v>
      </c>
      <c r="B5997" s="29">
        <v>44582</v>
      </c>
      <c r="C5997" s="30">
        <v>44582.712541994297</v>
      </c>
      <c r="D5997" s="28" t="s">
        <v>9</v>
      </c>
      <c r="E5997" s="28" t="s">
        <v>20</v>
      </c>
      <c r="F5997" s="31">
        <v>10.183999999999999</v>
      </c>
      <c r="G5997" s="28" t="s">
        <v>40</v>
      </c>
      <c r="H5997" s="32">
        <v>99</v>
      </c>
      <c r="I5997" s="33">
        <v>1008.22</v>
      </c>
      <c r="J5997" s="28" t="s">
        <v>24</v>
      </c>
      <c r="K5997" s="28" t="s">
        <v>6013</v>
      </c>
      <c r="L5997" s="28" t="s">
        <v>42</v>
      </c>
    </row>
    <row r="5998" spans="1:12" s="1" customFormat="1" ht="19.7" customHeight="1" x14ac:dyDescent="0.2">
      <c r="A5998" s="22" t="s">
        <v>7</v>
      </c>
      <c r="B5998" s="23">
        <v>44582</v>
      </c>
      <c r="C5998" s="24">
        <v>44582.712541995497</v>
      </c>
      <c r="D5998" s="22" t="s">
        <v>9</v>
      </c>
      <c r="E5998" s="22" t="s">
        <v>20</v>
      </c>
      <c r="F5998" s="25">
        <v>10.183999999999999</v>
      </c>
      <c r="G5998" s="22" t="s">
        <v>40</v>
      </c>
      <c r="H5998" s="26">
        <v>32</v>
      </c>
      <c r="I5998" s="27">
        <v>325.89</v>
      </c>
      <c r="J5998" s="22" t="s">
        <v>24</v>
      </c>
      <c r="K5998" s="22" t="s">
        <v>6014</v>
      </c>
      <c r="L5998" s="22" t="s">
        <v>42</v>
      </c>
    </row>
    <row r="5999" spans="1:12" s="1" customFormat="1" ht="19.7" customHeight="1" x14ac:dyDescent="0.2">
      <c r="A5999" s="28" t="s">
        <v>7</v>
      </c>
      <c r="B5999" s="29">
        <v>44582</v>
      </c>
      <c r="C5999" s="30">
        <v>44582.712542005502</v>
      </c>
      <c r="D5999" s="28" t="s">
        <v>9</v>
      </c>
      <c r="E5999" s="28" t="s">
        <v>20</v>
      </c>
      <c r="F5999" s="31">
        <v>10.183999999999999</v>
      </c>
      <c r="G5999" s="28" t="s">
        <v>40</v>
      </c>
      <c r="H5999" s="32">
        <v>55</v>
      </c>
      <c r="I5999" s="33">
        <v>560.12</v>
      </c>
      <c r="J5999" s="28" t="s">
        <v>24</v>
      </c>
      <c r="K5999" s="28" t="s">
        <v>6015</v>
      </c>
      <c r="L5999" s="28" t="s">
        <v>42</v>
      </c>
    </row>
    <row r="6000" spans="1:12" s="1" customFormat="1" ht="19.7" customHeight="1" x14ac:dyDescent="0.2">
      <c r="A6000" s="22" t="s">
        <v>7</v>
      </c>
      <c r="B6000" s="23">
        <v>44582</v>
      </c>
      <c r="C6000" s="24">
        <v>44582.712542005502</v>
      </c>
      <c r="D6000" s="22" t="s">
        <v>9</v>
      </c>
      <c r="E6000" s="22" t="s">
        <v>20</v>
      </c>
      <c r="F6000" s="25">
        <v>10.183999999999999</v>
      </c>
      <c r="G6000" s="22" t="s">
        <v>40</v>
      </c>
      <c r="H6000" s="26">
        <v>1180</v>
      </c>
      <c r="I6000" s="27">
        <v>12017.12</v>
      </c>
      <c r="J6000" s="22" t="s">
        <v>24</v>
      </c>
      <c r="K6000" s="22" t="s">
        <v>6016</v>
      </c>
      <c r="L6000" s="22" t="s">
        <v>42</v>
      </c>
    </row>
    <row r="6001" spans="1:12" s="1" customFormat="1" ht="19.7" customHeight="1" x14ac:dyDescent="0.2">
      <c r="A6001" s="28" t="s">
        <v>7</v>
      </c>
      <c r="B6001" s="29">
        <v>44582</v>
      </c>
      <c r="C6001" s="30">
        <v>44582.712891166499</v>
      </c>
      <c r="D6001" s="28" t="s">
        <v>9</v>
      </c>
      <c r="E6001" s="28" t="s">
        <v>26</v>
      </c>
      <c r="F6001" s="31">
        <v>106.08</v>
      </c>
      <c r="G6001" s="28" t="s">
        <v>40</v>
      </c>
      <c r="H6001" s="32">
        <v>962</v>
      </c>
      <c r="I6001" s="33">
        <v>102048.96000000001</v>
      </c>
      <c r="J6001" s="28" t="s">
        <v>24</v>
      </c>
      <c r="K6001" s="28" t="s">
        <v>6017</v>
      </c>
      <c r="L6001" s="28" t="s">
        <v>42</v>
      </c>
    </row>
    <row r="6002" spans="1:12" s="1" customFormat="1" ht="19.7" customHeight="1" x14ac:dyDescent="0.2">
      <c r="A6002" s="22" t="s">
        <v>7</v>
      </c>
      <c r="B6002" s="23">
        <v>44582</v>
      </c>
      <c r="C6002" s="24">
        <v>44582.712891166499</v>
      </c>
      <c r="D6002" s="22" t="s">
        <v>9</v>
      </c>
      <c r="E6002" s="22" t="s">
        <v>26</v>
      </c>
      <c r="F6002" s="25">
        <v>106.08</v>
      </c>
      <c r="G6002" s="22" t="s">
        <v>40</v>
      </c>
      <c r="H6002" s="26">
        <v>315</v>
      </c>
      <c r="I6002" s="27">
        <v>33415.199999999997</v>
      </c>
      <c r="J6002" s="22" t="s">
        <v>24</v>
      </c>
      <c r="K6002" s="22" t="s">
        <v>6018</v>
      </c>
      <c r="L6002" s="22" t="s">
        <v>42</v>
      </c>
    </row>
    <row r="6003" spans="1:12" s="1" customFormat="1" ht="19.7" customHeight="1" x14ac:dyDescent="0.2">
      <c r="A6003" s="28" t="s">
        <v>7</v>
      </c>
      <c r="B6003" s="29">
        <v>44582</v>
      </c>
      <c r="C6003" s="30">
        <v>44582.712894563098</v>
      </c>
      <c r="D6003" s="28" t="s">
        <v>9</v>
      </c>
      <c r="E6003" s="28" t="s">
        <v>26</v>
      </c>
      <c r="F6003" s="31">
        <v>106.08</v>
      </c>
      <c r="G6003" s="28" t="s">
        <v>40</v>
      </c>
      <c r="H6003" s="32">
        <v>800</v>
      </c>
      <c r="I6003" s="33">
        <v>84864</v>
      </c>
      <c r="J6003" s="28" t="s">
        <v>24</v>
      </c>
      <c r="K6003" s="28" t="s">
        <v>6019</v>
      </c>
      <c r="L6003" s="28" t="s">
        <v>42</v>
      </c>
    </row>
    <row r="6004" spans="1:12" s="1" customFormat="1" ht="19.7" customHeight="1" x14ac:dyDescent="0.2">
      <c r="A6004" s="22" t="s">
        <v>7</v>
      </c>
      <c r="B6004" s="23">
        <v>44582</v>
      </c>
      <c r="C6004" s="24">
        <v>44582.712894623299</v>
      </c>
      <c r="D6004" s="22" t="s">
        <v>9</v>
      </c>
      <c r="E6004" s="22" t="s">
        <v>26</v>
      </c>
      <c r="F6004" s="25">
        <v>106.08</v>
      </c>
      <c r="G6004" s="22" t="s">
        <v>40</v>
      </c>
      <c r="H6004" s="26">
        <v>558</v>
      </c>
      <c r="I6004" s="27">
        <v>59192.639999999999</v>
      </c>
      <c r="J6004" s="22" t="s">
        <v>24</v>
      </c>
      <c r="K6004" s="22" t="s">
        <v>6020</v>
      </c>
      <c r="L6004" s="22" t="s">
        <v>42</v>
      </c>
    </row>
    <row r="6005" spans="1:12" s="1" customFormat="1" ht="19.7" customHeight="1" x14ac:dyDescent="0.2">
      <c r="A6005" s="28" t="s">
        <v>7</v>
      </c>
      <c r="B6005" s="29">
        <v>44582</v>
      </c>
      <c r="C6005" s="30">
        <v>44582.712940180099</v>
      </c>
      <c r="D6005" s="28" t="s">
        <v>9</v>
      </c>
      <c r="E6005" s="28" t="s">
        <v>20</v>
      </c>
      <c r="F6005" s="31">
        <v>10.186</v>
      </c>
      <c r="G6005" s="28" t="s">
        <v>40</v>
      </c>
      <c r="H6005" s="32">
        <v>47</v>
      </c>
      <c r="I6005" s="33">
        <v>478.74</v>
      </c>
      <c r="J6005" s="28" t="s">
        <v>22</v>
      </c>
      <c r="K6005" s="28" t="s">
        <v>6021</v>
      </c>
      <c r="L6005" s="28" t="s">
        <v>42</v>
      </c>
    </row>
    <row r="6006" spans="1:12" s="1" customFormat="1" ht="19.7" customHeight="1" x14ac:dyDescent="0.2">
      <c r="A6006" s="22" t="s">
        <v>7</v>
      </c>
      <c r="B6006" s="23">
        <v>44582</v>
      </c>
      <c r="C6006" s="24">
        <v>44582.713022517797</v>
      </c>
      <c r="D6006" s="22" t="s">
        <v>9</v>
      </c>
      <c r="E6006" s="22" t="s">
        <v>26</v>
      </c>
      <c r="F6006" s="25">
        <v>106.08</v>
      </c>
      <c r="G6006" s="22" t="s">
        <v>40</v>
      </c>
      <c r="H6006" s="26">
        <v>918</v>
      </c>
      <c r="I6006" s="27">
        <v>97381.440000000002</v>
      </c>
      <c r="J6006" s="22" t="s">
        <v>24</v>
      </c>
      <c r="K6006" s="22" t="s">
        <v>6022</v>
      </c>
      <c r="L6006" s="22" t="s">
        <v>42</v>
      </c>
    </row>
    <row r="6007" spans="1:12" s="1" customFormat="1" ht="19.7" customHeight="1" x14ac:dyDescent="0.2">
      <c r="A6007" s="28" t="s">
        <v>7</v>
      </c>
      <c r="B6007" s="29">
        <v>44582</v>
      </c>
      <c r="C6007" s="30">
        <v>44582.713033856999</v>
      </c>
      <c r="D6007" s="28" t="s">
        <v>9</v>
      </c>
      <c r="E6007" s="28" t="s">
        <v>20</v>
      </c>
      <c r="F6007" s="31">
        <v>10.183999999999999</v>
      </c>
      <c r="G6007" s="28" t="s">
        <v>40</v>
      </c>
      <c r="H6007" s="32">
        <v>2257</v>
      </c>
      <c r="I6007" s="33">
        <v>22985.29</v>
      </c>
      <c r="J6007" s="28" t="s">
        <v>24</v>
      </c>
      <c r="K6007" s="28" t="s">
        <v>6023</v>
      </c>
      <c r="L6007" s="28" t="s">
        <v>42</v>
      </c>
    </row>
    <row r="6008" spans="1:12" s="1" customFormat="1" ht="19.7" customHeight="1" x14ac:dyDescent="0.2">
      <c r="A6008" s="22" t="s">
        <v>7</v>
      </c>
      <c r="B6008" s="23">
        <v>44582</v>
      </c>
      <c r="C6008" s="24">
        <v>44582.713033857202</v>
      </c>
      <c r="D6008" s="22" t="s">
        <v>9</v>
      </c>
      <c r="E6008" s="22" t="s">
        <v>20</v>
      </c>
      <c r="F6008" s="25">
        <v>10.183999999999999</v>
      </c>
      <c r="G6008" s="22" t="s">
        <v>40</v>
      </c>
      <c r="H6008" s="26">
        <v>441</v>
      </c>
      <c r="I6008" s="27">
        <v>4491.1400000000003</v>
      </c>
      <c r="J6008" s="22" t="s">
        <v>24</v>
      </c>
      <c r="K6008" s="22" t="s">
        <v>6024</v>
      </c>
      <c r="L6008" s="22" t="s">
        <v>42</v>
      </c>
    </row>
    <row r="6009" spans="1:12" s="1" customFormat="1" ht="19.7" customHeight="1" x14ac:dyDescent="0.2">
      <c r="A6009" s="28" t="s">
        <v>7</v>
      </c>
      <c r="B6009" s="29">
        <v>44582</v>
      </c>
      <c r="C6009" s="30">
        <v>44582.713155566598</v>
      </c>
      <c r="D6009" s="28" t="s">
        <v>9</v>
      </c>
      <c r="E6009" s="28" t="s">
        <v>26</v>
      </c>
      <c r="F6009" s="31">
        <v>106.06</v>
      </c>
      <c r="G6009" s="28" t="s">
        <v>40</v>
      </c>
      <c r="H6009" s="32">
        <v>3</v>
      </c>
      <c r="I6009" s="33">
        <v>318.18</v>
      </c>
      <c r="J6009" s="28" t="s">
        <v>23</v>
      </c>
      <c r="K6009" s="28" t="s">
        <v>6025</v>
      </c>
      <c r="L6009" s="28" t="s">
        <v>42</v>
      </c>
    </row>
    <row r="6010" spans="1:12" s="1" customFormat="1" ht="19.7" customHeight="1" x14ac:dyDescent="0.2">
      <c r="A6010" s="22" t="s">
        <v>7</v>
      </c>
      <c r="B6010" s="23">
        <v>44582</v>
      </c>
      <c r="C6010" s="24">
        <v>44582.713190861701</v>
      </c>
      <c r="D6010" s="22" t="s">
        <v>9</v>
      </c>
      <c r="E6010" s="22" t="s">
        <v>26</v>
      </c>
      <c r="F6010" s="25">
        <v>106.06</v>
      </c>
      <c r="G6010" s="22" t="s">
        <v>40</v>
      </c>
      <c r="H6010" s="26">
        <v>777</v>
      </c>
      <c r="I6010" s="27">
        <v>82408.62</v>
      </c>
      <c r="J6010" s="22" t="s">
        <v>24</v>
      </c>
      <c r="K6010" s="22" t="s">
        <v>6026</v>
      </c>
      <c r="L6010" s="22" t="s">
        <v>42</v>
      </c>
    </row>
    <row r="6011" spans="1:12" s="1" customFormat="1" ht="19.7" customHeight="1" x14ac:dyDescent="0.2">
      <c r="A6011" s="28" t="s">
        <v>7</v>
      </c>
      <c r="B6011" s="29">
        <v>44582</v>
      </c>
      <c r="C6011" s="30">
        <v>44582.713522633901</v>
      </c>
      <c r="D6011" s="28" t="s">
        <v>9</v>
      </c>
      <c r="E6011" s="28" t="s">
        <v>20</v>
      </c>
      <c r="F6011" s="31">
        <v>10.186</v>
      </c>
      <c r="G6011" s="28" t="s">
        <v>40</v>
      </c>
      <c r="H6011" s="32">
        <v>316</v>
      </c>
      <c r="I6011" s="33">
        <v>3218.78</v>
      </c>
      <c r="J6011" s="28" t="s">
        <v>23</v>
      </c>
      <c r="K6011" s="28" t="s">
        <v>6027</v>
      </c>
      <c r="L6011" s="28" t="s">
        <v>42</v>
      </c>
    </row>
    <row r="6012" spans="1:12" s="1" customFormat="1" ht="19.7" customHeight="1" x14ac:dyDescent="0.2">
      <c r="A6012" s="22" t="s">
        <v>7</v>
      </c>
      <c r="B6012" s="23">
        <v>44582</v>
      </c>
      <c r="C6012" s="24">
        <v>44582.713654977299</v>
      </c>
      <c r="D6012" s="22" t="s">
        <v>9</v>
      </c>
      <c r="E6012" s="22" t="s">
        <v>26</v>
      </c>
      <c r="F6012" s="25">
        <v>106.08</v>
      </c>
      <c r="G6012" s="22" t="s">
        <v>40</v>
      </c>
      <c r="H6012" s="26">
        <v>3945</v>
      </c>
      <c r="I6012" s="27">
        <v>418485.6</v>
      </c>
      <c r="J6012" s="22" t="s">
        <v>23</v>
      </c>
      <c r="K6012" s="22" t="s">
        <v>6028</v>
      </c>
      <c r="L6012" s="22" t="s">
        <v>42</v>
      </c>
    </row>
    <row r="6013" spans="1:12" s="1" customFormat="1" ht="19.7" customHeight="1" x14ac:dyDescent="0.2">
      <c r="A6013" s="28" t="s">
        <v>7</v>
      </c>
      <c r="B6013" s="29">
        <v>44582</v>
      </c>
      <c r="C6013" s="30">
        <v>44582.713654977299</v>
      </c>
      <c r="D6013" s="28" t="s">
        <v>9</v>
      </c>
      <c r="E6013" s="28" t="s">
        <v>26</v>
      </c>
      <c r="F6013" s="31">
        <v>106.08</v>
      </c>
      <c r="G6013" s="28" t="s">
        <v>40</v>
      </c>
      <c r="H6013" s="32">
        <v>717</v>
      </c>
      <c r="I6013" s="33">
        <v>76059.360000000001</v>
      </c>
      <c r="J6013" s="28" t="s">
        <v>23</v>
      </c>
      <c r="K6013" s="28" t="s">
        <v>6029</v>
      </c>
      <c r="L6013" s="28" t="s">
        <v>42</v>
      </c>
    </row>
    <row r="6014" spans="1:12" s="1" customFormat="1" ht="19.7" customHeight="1" x14ac:dyDescent="0.2">
      <c r="A6014" s="22" t="s">
        <v>7</v>
      </c>
      <c r="B6014" s="23">
        <v>44582</v>
      </c>
      <c r="C6014" s="24">
        <v>44582.713660168403</v>
      </c>
      <c r="D6014" s="22" t="s">
        <v>9</v>
      </c>
      <c r="E6014" s="22" t="s">
        <v>20</v>
      </c>
      <c r="F6014" s="25">
        <v>10.183999999999999</v>
      </c>
      <c r="G6014" s="22" t="s">
        <v>40</v>
      </c>
      <c r="H6014" s="26">
        <v>143</v>
      </c>
      <c r="I6014" s="27">
        <v>1456.31</v>
      </c>
      <c r="J6014" s="22" t="s">
        <v>24</v>
      </c>
      <c r="K6014" s="22" t="s">
        <v>6030</v>
      </c>
      <c r="L6014" s="22" t="s">
        <v>42</v>
      </c>
    </row>
    <row r="6015" spans="1:12" s="1" customFormat="1" ht="19.7" customHeight="1" x14ac:dyDescent="0.2">
      <c r="A6015" s="28" t="s">
        <v>7</v>
      </c>
      <c r="B6015" s="29">
        <v>44582</v>
      </c>
      <c r="C6015" s="30">
        <v>44582.713660415902</v>
      </c>
      <c r="D6015" s="28" t="s">
        <v>9</v>
      </c>
      <c r="E6015" s="28" t="s">
        <v>20</v>
      </c>
      <c r="F6015" s="31">
        <v>10.183999999999999</v>
      </c>
      <c r="G6015" s="28" t="s">
        <v>40</v>
      </c>
      <c r="H6015" s="32">
        <v>74</v>
      </c>
      <c r="I6015" s="33">
        <v>753.62</v>
      </c>
      <c r="J6015" s="28" t="s">
        <v>24</v>
      </c>
      <c r="K6015" s="28" t="s">
        <v>6031</v>
      </c>
      <c r="L6015" s="28" t="s">
        <v>42</v>
      </c>
    </row>
    <row r="6016" spans="1:12" s="1" customFormat="1" ht="19.7" customHeight="1" x14ac:dyDescent="0.2">
      <c r="A6016" s="22" t="s">
        <v>7</v>
      </c>
      <c r="B6016" s="23">
        <v>44582</v>
      </c>
      <c r="C6016" s="24">
        <v>44582.713739965599</v>
      </c>
      <c r="D6016" s="22" t="s">
        <v>9</v>
      </c>
      <c r="E6016" s="22" t="s">
        <v>20</v>
      </c>
      <c r="F6016" s="25">
        <v>10.183999999999999</v>
      </c>
      <c r="G6016" s="22" t="s">
        <v>40</v>
      </c>
      <c r="H6016" s="26">
        <v>399</v>
      </c>
      <c r="I6016" s="27">
        <v>4063.42</v>
      </c>
      <c r="J6016" s="22" t="s">
        <v>24</v>
      </c>
      <c r="K6016" s="22" t="s">
        <v>6032</v>
      </c>
      <c r="L6016" s="22" t="s">
        <v>42</v>
      </c>
    </row>
    <row r="6017" spans="1:12" s="1" customFormat="1" ht="19.7" customHeight="1" x14ac:dyDescent="0.2">
      <c r="A6017" s="28" t="s">
        <v>7</v>
      </c>
      <c r="B6017" s="29">
        <v>44582</v>
      </c>
      <c r="C6017" s="30">
        <v>44582.713739965599</v>
      </c>
      <c r="D6017" s="28" t="s">
        <v>9</v>
      </c>
      <c r="E6017" s="28" t="s">
        <v>20</v>
      </c>
      <c r="F6017" s="31">
        <v>10.183999999999999</v>
      </c>
      <c r="G6017" s="28" t="s">
        <v>40</v>
      </c>
      <c r="H6017" s="32">
        <v>896</v>
      </c>
      <c r="I6017" s="33">
        <v>9124.86</v>
      </c>
      <c r="J6017" s="28" t="s">
        <v>24</v>
      </c>
      <c r="K6017" s="28" t="s">
        <v>6033</v>
      </c>
      <c r="L6017" s="28" t="s">
        <v>42</v>
      </c>
    </row>
    <row r="6018" spans="1:12" s="1" customFormat="1" ht="19.7" customHeight="1" x14ac:dyDescent="0.2">
      <c r="A6018" s="22" t="s">
        <v>7</v>
      </c>
      <c r="B6018" s="23">
        <v>44582</v>
      </c>
      <c r="C6018" s="24">
        <v>44582.713739965599</v>
      </c>
      <c r="D6018" s="22" t="s">
        <v>9</v>
      </c>
      <c r="E6018" s="22" t="s">
        <v>20</v>
      </c>
      <c r="F6018" s="25">
        <v>10.183999999999999</v>
      </c>
      <c r="G6018" s="22" t="s">
        <v>40</v>
      </c>
      <c r="H6018" s="26">
        <v>207</v>
      </c>
      <c r="I6018" s="27">
        <v>2108.09</v>
      </c>
      <c r="J6018" s="22" t="s">
        <v>24</v>
      </c>
      <c r="K6018" s="22" t="s">
        <v>6034</v>
      </c>
      <c r="L6018" s="22" t="s">
        <v>42</v>
      </c>
    </row>
    <row r="6019" spans="1:12" s="1" customFormat="1" ht="19.7" customHeight="1" x14ac:dyDescent="0.2">
      <c r="A6019" s="28" t="s">
        <v>7</v>
      </c>
      <c r="B6019" s="29">
        <v>44582</v>
      </c>
      <c r="C6019" s="30">
        <v>44582.713739967599</v>
      </c>
      <c r="D6019" s="28" t="s">
        <v>9</v>
      </c>
      <c r="E6019" s="28" t="s">
        <v>20</v>
      </c>
      <c r="F6019" s="31">
        <v>10.183999999999999</v>
      </c>
      <c r="G6019" s="28" t="s">
        <v>40</v>
      </c>
      <c r="H6019" s="32">
        <v>96</v>
      </c>
      <c r="I6019" s="33">
        <v>977.66</v>
      </c>
      <c r="J6019" s="28" t="s">
        <v>24</v>
      </c>
      <c r="K6019" s="28" t="s">
        <v>6035</v>
      </c>
      <c r="L6019" s="28" t="s">
        <v>42</v>
      </c>
    </row>
    <row r="6020" spans="1:12" s="1" customFormat="1" ht="19.7" customHeight="1" x14ac:dyDescent="0.2">
      <c r="A6020" s="22" t="s">
        <v>7</v>
      </c>
      <c r="B6020" s="23">
        <v>44582</v>
      </c>
      <c r="C6020" s="24">
        <v>44582.713739969397</v>
      </c>
      <c r="D6020" s="22" t="s">
        <v>9</v>
      </c>
      <c r="E6020" s="22" t="s">
        <v>20</v>
      </c>
      <c r="F6020" s="25">
        <v>10.183999999999999</v>
      </c>
      <c r="G6020" s="22" t="s">
        <v>40</v>
      </c>
      <c r="H6020" s="26">
        <v>23</v>
      </c>
      <c r="I6020" s="27">
        <v>234.23</v>
      </c>
      <c r="J6020" s="22" t="s">
        <v>24</v>
      </c>
      <c r="K6020" s="22" t="s">
        <v>6036</v>
      </c>
      <c r="L6020" s="22" t="s">
        <v>42</v>
      </c>
    </row>
    <row r="6021" spans="1:12" s="1" customFormat="1" ht="19.7" customHeight="1" x14ac:dyDescent="0.2">
      <c r="A6021" s="28" t="s">
        <v>7</v>
      </c>
      <c r="B6021" s="29">
        <v>44582</v>
      </c>
      <c r="C6021" s="30">
        <v>44582.7137399696</v>
      </c>
      <c r="D6021" s="28" t="s">
        <v>9</v>
      </c>
      <c r="E6021" s="28" t="s">
        <v>20</v>
      </c>
      <c r="F6021" s="31">
        <v>10.183999999999999</v>
      </c>
      <c r="G6021" s="28" t="s">
        <v>40</v>
      </c>
      <c r="H6021" s="32">
        <v>24</v>
      </c>
      <c r="I6021" s="33">
        <v>244.42</v>
      </c>
      <c r="J6021" s="28" t="s">
        <v>24</v>
      </c>
      <c r="K6021" s="28" t="s">
        <v>6037</v>
      </c>
      <c r="L6021" s="28" t="s">
        <v>42</v>
      </c>
    </row>
    <row r="6022" spans="1:12" s="1" customFormat="1" ht="19.7" customHeight="1" x14ac:dyDescent="0.2">
      <c r="A6022" s="22" t="s">
        <v>7</v>
      </c>
      <c r="B6022" s="23">
        <v>44582</v>
      </c>
      <c r="C6022" s="24">
        <v>44582.713739969702</v>
      </c>
      <c r="D6022" s="22" t="s">
        <v>9</v>
      </c>
      <c r="E6022" s="22" t="s">
        <v>20</v>
      </c>
      <c r="F6022" s="25">
        <v>10.183999999999999</v>
      </c>
      <c r="G6022" s="22" t="s">
        <v>40</v>
      </c>
      <c r="H6022" s="26">
        <v>19</v>
      </c>
      <c r="I6022" s="27">
        <v>193.5</v>
      </c>
      <c r="J6022" s="22" t="s">
        <v>24</v>
      </c>
      <c r="K6022" s="22" t="s">
        <v>6038</v>
      </c>
      <c r="L6022" s="22" t="s">
        <v>42</v>
      </c>
    </row>
    <row r="6023" spans="1:12" s="1" customFormat="1" ht="19.7" customHeight="1" x14ac:dyDescent="0.2">
      <c r="A6023" s="28" t="s">
        <v>7</v>
      </c>
      <c r="B6023" s="29">
        <v>44582</v>
      </c>
      <c r="C6023" s="30">
        <v>44582.713739971499</v>
      </c>
      <c r="D6023" s="28" t="s">
        <v>9</v>
      </c>
      <c r="E6023" s="28" t="s">
        <v>20</v>
      </c>
      <c r="F6023" s="31">
        <v>10.183999999999999</v>
      </c>
      <c r="G6023" s="28" t="s">
        <v>40</v>
      </c>
      <c r="H6023" s="32">
        <v>8</v>
      </c>
      <c r="I6023" s="33">
        <v>81.47</v>
      </c>
      <c r="J6023" s="28" t="s">
        <v>24</v>
      </c>
      <c r="K6023" s="28" t="s">
        <v>6039</v>
      </c>
      <c r="L6023" s="28" t="s">
        <v>42</v>
      </c>
    </row>
    <row r="6024" spans="1:12" s="1" customFormat="1" ht="19.7" customHeight="1" x14ac:dyDescent="0.2">
      <c r="A6024" s="22" t="s">
        <v>7</v>
      </c>
      <c r="B6024" s="23">
        <v>44582</v>
      </c>
      <c r="C6024" s="24">
        <v>44582.713740195999</v>
      </c>
      <c r="D6024" s="22" t="s">
        <v>9</v>
      </c>
      <c r="E6024" s="22" t="s">
        <v>20</v>
      </c>
      <c r="F6024" s="25">
        <v>10.183999999999999</v>
      </c>
      <c r="G6024" s="22" t="s">
        <v>40</v>
      </c>
      <c r="H6024" s="26">
        <v>56</v>
      </c>
      <c r="I6024" s="27">
        <v>570.29999999999995</v>
      </c>
      <c r="J6024" s="22" t="s">
        <v>24</v>
      </c>
      <c r="K6024" s="22" t="s">
        <v>6040</v>
      </c>
      <c r="L6024" s="22" t="s">
        <v>42</v>
      </c>
    </row>
    <row r="6025" spans="1:12" s="1" customFormat="1" ht="19.7" customHeight="1" x14ac:dyDescent="0.2">
      <c r="A6025" s="28" t="s">
        <v>7</v>
      </c>
      <c r="B6025" s="29">
        <v>44582</v>
      </c>
      <c r="C6025" s="30">
        <v>44582.713740196603</v>
      </c>
      <c r="D6025" s="28" t="s">
        <v>9</v>
      </c>
      <c r="E6025" s="28" t="s">
        <v>20</v>
      </c>
      <c r="F6025" s="31">
        <v>10.183999999999999</v>
      </c>
      <c r="G6025" s="28" t="s">
        <v>40</v>
      </c>
      <c r="H6025" s="32">
        <v>84</v>
      </c>
      <c r="I6025" s="33">
        <v>855.46</v>
      </c>
      <c r="J6025" s="28" t="s">
        <v>24</v>
      </c>
      <c r="K6025" s="28" t="s">
        <v>6041</v>
      </c>
      <c r="L6025" s="28" t="s">
        <v>42</v>
      </c>
    </row>
    <row r="6026" spans="1:12" s="1" customFormat="1" ht="19.7" customHeight="1" x14ac:dyDescent="0.2">
      <c r="A6026" s="22" t="s">
        <v>7</v>
      </c>
      <c r="B6026" s="23">
        <v>44582</v>
      </c>
      <c r="C6026" s="24">
        <v>44582.713740196697</v>
      </c>
      <c r="D6026" s="22" t="s">
        <v>9</v>
      </c>
      <c r="E6026" s="22" t="s">
        <v>20</v>
      </c>
      <c r="F6026" s="25">
        <v>10.183999999999999</v>
      </c>
      <c r="G6026" s="22" t="s">
        <v>40</v>
      </c>
      <c r="H6026" s="26">
        <v>16</v>
      </c>
      <c r="I6026" s="27">
        <v>162.94</v>
      </c>
      <c r="J6026" s="22" t="s">
        <v>24</v>
      </c>
      <c r="K6026" s="22" t="s">
        <v>6042</v>
      </c>
      <c r="L6026" s="22" t="s">
        <v>42</v>
      </c>
    </row>
    <row r="6027" spans="1:12" s="1" customFormat="1" ht="19.7" customHeight="1" x14ac:dyDescent="0.2">
      <c r="A6027" s="28" t="s">
        <v>7</v>
      </c>
      <c r="B6027" s="29">
        <v>44582</v>
      </c>
      <c r="C6027" s="30">
        <v>44582.713740196697</v>
      </c>
      <c r="D6027" s="28" t="s">
        <v>9</v>
      </c>
      <c r="E6027" s="28" t="s">
        <v>20</v>
      </c>
      <c r="F6027" s="31">
        <v>10.183999999999999</v>
      </c>
      <c r="G6027" s="28" t="s">
        <v>40</v>
      </c>
      <c r="H6027" s="32">
        <v>11</v>
      </c>
      <c r="I6027" s="33">
        <v>112.02</v>
      </c>
      <c r="J6027" s="28" t="s">
        <v>24</v>
      </c>
      <c r="K6027" s="28" t="s">
        <v>6043</v>
      </c>
      <c r="L6027" s="28" t="s">
        <v>42</v>
      </c>
    </row>
    <row r="6028" spans="1:12" s="1" customFormat="1" ht="19.7" customHeight="1" x14ac:dyDescent="0.2">
      <c r="A6028" s="22" t="s">
        <v>7</v>
      </c>
      <c r="B6028" s="23">
        <v>44582</v>
      </c>
      <c r="C6028" s="24">
        <v>44582.713740289102</v>
      </c>
      <c r="D6028" s="22" t="s">
        <v>9</v>
      </c>
      <c r="E6028" s="22" t="s">
        <v>20</v>
      </c>
      <c r="F6028" s="25">
        <v>10.183999999999999</v>
      </c>
      <c r="G6028" s="22" t="s">
        <v>40</v>
      </c>
      <c r="H6028" s="26">
        <v>308</v>
      </c>
      <c r="I6028" s="27">
        <v>3136.67</v>
      </c>
      <c r="J6028" s="22" t="s">
        <v>24</v>
      </c>
      <c r="K6028" s="22" t="s">
        <v>6044</v>
      </c>
      <c r="L6028" s="22" t="s">
        <v>42</v>
      </c>
    </row>
    <row r="6029" spans="1:12" s="1" customFormat="1" ht="19.7" customHeight="1" x14ac:dyDescent="0.2">
      <c r="A6029" s="28" t="s">
        <v>7</v>
      </c>
      <c r="B6029" s="29">
        <v>44582</v>
      </c>
      <c r="C6029" s="30">
        <v>44582.713740289102</v>
      </c>
      <c r="D6029" s="28" t="s">
        <v>9</v>
      </c>
      <c r="E6029" s="28" t="s">
        <v>20</v>
      </c>
      <c r="F6029" s="31">
        <v>10.183999999999999</v>
      </c>
      <c r="G6029" s="28" t="s">
        <v>40</v>
      </c>
      <c r="H6029" s="32">
        <v>402</v>
      </c>
      <c r="I6029" s="33">
        <v>4093.97</v>
      </c>
      <c r="J6029" s="28" t="s">
        <v>24</v>
      </c>
      <c r="K6029" s="28" t="s">
        <v>6045</v>
      </c>
      <c r="L6029" s="28" t="s">
        <v>42</v>
      </c>
    </row>
    <row r="6030" spans="1:12" s="1" customFormat="1" ht="19.7" customHeight="1" x14ac:dyDescent="0.2">
      <c r="A6030" s="22" t="s">
        <v>7</v>
      </c>
      <c r="B6030" s="23">
        <v>44582</v>
      </c>
      <c r="C6030" s="24">
        <v>44582.713740385298</v>
      </c>
      <c r="D6030" s="22" t="s">
        <v>9</v>
      </c>
      <c r="E6030" s="22" t="s">
        <v>20</v>
      </c>
      <c r="F6030" s="25">
        <v>10.183999999999999</v>
      </c>
      <c r="G6030" s="22" t="s">
        <v>40</v>
      </c>
      <c r="H6030" s="26">
        <v>214</v>
      </c>
      <c r="I6030" s="27">
        <v>2179.38</v>
      </c>
      <c r="J6030" s="22" t="s">
        <v>24</v>
      </c>
      <c r="K6030" s="22" t="s">
        <v>6046</v>
      </c>
      <c r="L6030" s="22" t="s">
        <v>42</v>
      </c>
    </row>
    <row r="6031" spans="1:12" s="1" customFormat="1" ht="19.7" customHeight="1" x14ac:dyDescent="0.2">
      <c r="A6031" s="28" t="s">
        <v>7</v>
      </c>
      <c r="B6031" s="29">
        <v>44582</v>
      </c>
      <c r="C6031" s="30">
        <v>44582.713740385298</v>
      </c>
      <c r="D6031" s="28" t="s">
        <v>9</v>
      </c>
      <c r="E6031" s="28" t="s">
        <v>20</v>
      </c>
      <c r="F6031" s="31">
        <v>10.183999999999999</v>
      </c>
      <c r="G6031" s="28" t="s">
        <v>40</v>
      </c>
      <c r="H6031" s="32">
        <v>123</v>
      </c>
      <c r="I6031" s="33">
        <v>1252.6300000000001</v>
      </c>
      <c r="J6031" s="28" t="s">
        <v>24</v>
      </c>
      <c r="K6031" s="28" t="s">
        <v>6047</v>
      </c>
      <c r="L6031" s="28" t="s">
        <v>42</v>
      </c>
    </row>
    <row r="6032" spans="1:12" s="1" customFormat="1" ht="19.7" customHeight="1" x14ac:dyDescent="0.2">
      <c r="A6032" s="22" t="s">
        <v>7</v>
      </c>
      <c r="B6032" s="23">
        <v>44582</v>
      </c>
      <c r="C6032" s="24">
        <v>44582.713741185602</v>
      </c>
      <c r="D6032" s="22" t="s">
        <v>9</v>
      </c>
      <c r="E6032" s="22" t="s">
        <v>20</v>
      </c>
      <c r="F6032" s="25">
        <v>10.183999999999999</v>
      </c>
      <c r="G6032" s="22" t="s">
        <v>40</v>
      </c>
      <c r="H6032" s="26">
        <v>616</v>
      </c>
      <c r="I6032" s="27">
        <v>6273.34</v>
      </c>
      <c r="J6032" s="22" t="s">
        <v>24</v>
      </c>
      <c r="K6032" s="22" t="s">
        <v>6048</v>
      </c>
      <c r="L6032" s="22" t="s">
        <v>42</v>
      </c>
    </row>
    <row r="6033" spans="1:12" s="1" customFormat="1" ht="19.7" customHeight="1" x14ac:dyDescent="0.2">
      <c r="A6033" s="28" t="s">
        <v>7</v>
      </c>
      <c r="B6033" s="29">
        <v>44582</v>
      </c>
      <c r="C6033" s="30">
        <v>44582.713741754997</v>
      </c>
      <c r="D6033" s="28" t="s">
        <v>9</v>
      </c>
      <c r="E6033" s="28" t="s">
        <v>20</v>
      </c>
      <c r="F6033" s="31">
        <v>10.183999999999999</v>
      </c>
      <c r="G6033" s="28" t="s">
        <v>40</v>
      </c>
      <c r="H6033" s="32">
        <v>616</v>
      </c>
      <c r="I6033" s="33">
        <v>6273.34</v>
      </c>
      <c r="J6033" s="28" t="s">
        <v>24</v>
      </c>
      <c r="K6033" s="28" t="s">
        <v>6049</v>
      </c>
      <c r="L6033" s="28" t="s">
        <v>42</v>
      </c>
    </row>
    <row r="6034" spans="1:12" s="1" customFormat="1" ht="19.7" customHeight="1" x14ac:dyDescent="0.2">
      <c r="A6034" s="22" t="s">
        <v>7</v>
      </c>
      <c r="B6034" s="23">
        <v>44582</v>
      </c>
      <c r="C6034" s="24">
        <v>44582.713742959801</v>
      </c>
      <c r="D6034" s="22" t="s">
        <v>9</v>
      </c>
      <c r="E6034" s="22" t="s">
        <v>20</v>
      </c>
      <c r="F6034" s="25">
        <v>10.183999999999999</v>
      </c>
      <c r="G6034" s="22" t="s">
        <v>40</v>
      </c>
      <c r="H6034" s="26">
        <v>27</v>
      </c>
      <c r="I6034" s="27">
        <v>274.97000000000003</v>
      </c>
      <c r="J6034" s="22" t="s">
        <v>24</v>
      </c>
      <c r="K6034" s="22" t="s">
        <v>6050</v>
      </c>
      <c r="L6034" s="22" t="s">
        <v>42</v>
      </c>
    </row>
    <row r="6035" spans="1:12" s="1" customFormat="1" ht="19.7" customHeight="1" x14ac:dyDescent="0.2">
      <c r="A6035" s="28" t="s">
        <v>7</v>
      </c>
      <c r="B6035" s="29">
        <v>44582</v>
      </c>
      <c r="C6035" s="30">
        <v>44582.713742961198</v>
      </c>
      <c r="D6035" s="28" t="s">
        <v>9</v>
      </c>
      <c r="E6035" s="28" t="s">
        <v>20</v>
      </c>
      <c r="F6035" s="31">
        <v>10.183999999999999</v>
      </c>
      <c r="G6035" s="28" t="s">
        <v>40</v>
      </c>
      <c r="H6035" s="32">
        <v>12</v>
      </c>
      <c r="I6035" s="33">
        <v>122.21</v>
      </c>
      <c r="J6035" s="28" t="s">
        <v>24</v>
      </c>
      <c r="K6035" s="28" t="s">
        <v>6051</v>
      </c>
      <c r="L6035" s="28" t="s">
        <v>42</v>
      </c>
    </row>
    <row r="6036" spans="1:12" s="1" customFormat="1" ht="19.7" customHeight="1" x14ac:dyDescent="0.2">
      <c r="A6036" s="22" t="s">
        <v>7</v>
      </c>
      <c r="B6036" s="23">
        <v>44582</v>
      </c>
      <c r="C6036" s="24">
        <v>44582.713743241598</v>
      </c>
      <c r="D6036" s="22" t="s">
        <v>9</v>
      </c>
      <c r="E6036" s="22" t="s">
        <v>20</v>
      </c>
      <c r="F6036" s="25">
        <v>10.183999999999999</v>
      </c>
      <c r="G6036" s="22" t="s">
        <v>40</v>
      </c>
      <c r="H6036" s="26">
        <v>82</v>
      </c>
      <c r="I6036" s="27">
        <v>835.09</v>
      </c>
      <c r="J6036" s="22" t="s">
        <v>24</v>
      </c>
      <c r="K6036" s="22" t="s">
        <v>6052</v>
      </c>
      <c r="L6036" s="22" t="s">
        <v>42</v>
      </c>
    </row>
    <row r="6037" spans="1:12" s="1" customFormat="1" ht="19.7" customHeight="1" x14ac:dyDescent="0.2">
      <c r="A6037" s="28" t="s">
        <v>7</v>
      </c>
      <c r="B6037" s="29">
        <v>44582</v>
      </c>
      <c r="C6037" s="30">
        <v>44582.713914063002</v>
      </c>
      <c r="D6037" s="28" t="s">
        <v>9</v>
      </c>
      <c r="E6037" s="28" t="s">
        <v>26</v>
      </c>
      <c r="F6037" s="31">
        <v>106.04</v>
      </c>
      <c r="G6037" s="28" t="s">
        <v>40</v>
      </c>
      <c r="H6037" s="32">
        <v>996</v>
      </c>
      <c r="I6037" s="33">
        <v>105615.84</v>
      </c>
      <c r="J6037" s="28" t="s">
        <v>24</v>
      </c>
      <c r="K6037" s="28" t="s">
        <v>6053</v>
      </c>
      <c r="L6037" s="28" t="s">
        <v>42</v>
      </c>
    </row>
    <row r="6038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2:K6037 L26:L6037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1-21T17:41:27Z</cp:lastPrinted>
  <dcterms:created xsi:type="dcterms:W3CDTF">2022-01-21T16:16:59Z</dcterms:created>
  <dcterms:modified xsi:type="dcterms:W3CDTF">2022-01-21T18:0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1-21T17:38:54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643ecb2c-9e0c-44ba-86a9-667b3f4d996d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41461768-E2AD-4C01-906D-1FD9D3130DF6}</vt:lpwstr>
  </property>
</Properties>
</file>